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ustomProperty5.bin" ContentType="application/vnd.openxmlformats-officedocument.spreadsheetml.customProperty"/>
  <Override PartName="/xl/drawings/drawing2.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ustomProperty6.bin" ContentType="application/vnd.openxmlformats-officedocument.spreadsheetml.customProperty"/>
  <Override PartName="/xl/comments1.xml" ContentType="application/vnd.openxmlformats-officedocument.spreadsheetml.comments+xml"/>
  <Override PartName="/xl/customProperty7.bin" ContentType="application/vnd.openxmlformats-officedocument.spreadsheetml.customProperty"/>
  <Override PartName="/xl/comments2.xml" ContentType="application/vnd.openxmlformats-officedocument.spreadsheetml.comments+xml"/>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https://intlmonetaryfund.sharepoint.com/teams/FAD-Climate/Shared Documents/Mitigation/Data, Graphics, Tools, and Training/Tools/Energy subsidies template/"/>
    </mc:Choice>
  </mc:AlternateContent>
  <xr:revisionPtr revIDLastSave="7" documentId="8_{E7D03BD9-D167-4DA8-9EB7-5395998D7E62}" xr6:coauthVersionLast="47" xr6:coauthVersionMax="47" xr10:uidLastSave="{8052E4AB-5A6F-4D82-8B95-19046BF1BCA5}"/>
  <bookViews>
    <workbookView xWindow="-110" yWindow="-110" windowWidth="19420" windowHeight="11620" tabRatio="749" xr2:uid="{00000000-000D-0000-FFFF-FFFF00000000}"/>
  </bookViews>
  <sheets>
    <sheet name="Cover Page" sheetId="17" r:id="rId1"/>
    <sheet name="ReadMe" sheetId="41" r:id="rId2"/>
    <sheet name="SUBSIDIES -&gt;" sheetId="48" r:id="rId3"/>
    <sheet name="Single_Country_Fuel" sheetId="46" r:id="rId4"/>
    <sheet name="Single_Country_Total" sheetId="47" r:id="rId5"/>
    <sheet name="Global_Regional_Total" sheetId="53" r:id="rId6"/>
    <sheet name="Reform_Impacts" sheetId="51" r:id="rId7"/>
    <sheet name="All_Explicit" sheetId="3" r:id="rId8"/>
    <sheet name="All_Implicit" sheetId="2" r:id="rId9"/>
    <sheet name="DATA -&gt;" sheetId="50" r:id="rId10"/>
    <sheet name="variables" sheetId="54" r:id="rId11"/>
    <sheet name="lists" sheetId="45" r:id="rId12"/>
    <sheet name="data" sheetId="44" r:id="rId13"/>
  </sheets>
  <definedNames>
    <definedName name="_xlnm._FilterDatabase" localSheetId="7" hidden="1">All_Explicit!$A$4:$C$4</definedName>
    <definedName name="_xlnm._FilterDatabase" localSheetId="10" hidden="1">variables!$A$1:$B$1</definedName>
    <definedName name="Bubble">"Bubble"</definedName>
    <definedName name="Chart">"Chart"</definedName>
    <definedName name="ColumnNames">data!$A$1:$XC$1</definedName>
    <definedName name="CountryNames">data!$A$1:$A$10000</definedName>
    <definedName name="Data">data!$A$1:$XC$10000</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RegionNames">data!$C$1:$C$10000</definedName>
    <definedName name="Scatter">"Scatter"</definedName>
    <definedName name="Scenario">data!$E$1:$E$10000</definedName>
    <definedName name="Series">"Series"</definedName>
    <definedName name="Table">"Table"</definedName>
    <definedName name="Year">data!$F$1:$F$10000</definedName>
  </definedNames>
  <calcPr calcId="191029" calcMode="autoNoTable"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09" i="53" l="1"/>
  <c r="I109" i="53" s="1"/>
  <c r="J109" i="53" s="1"/>
  <c r="K109" i="53" s="1"/>
  <c r="L109" i="53" s="1"/>
  <c r="M109" i="53" s="1"/>
  <c r="N109" i="53" s="1"/>
  <c r="O109" i="53" s="1"/>
  <c r="P109" i="53" s="1"/>
  <c r="Q109" i="53" s="1"/>
  <c r="R109" i="53" s="1"/>
  <c r="S109" i="53" s="1"/>
  <c r="T109" i="53" s="1"/>
  <c r="U109" i="53" s="1"/>
  <c r="V109" i="53" s="1"/>
  <c r="H98" i="53"/>
  <c r="I98" i="53" s="1"/>
  <c r="J98" i="53" s="1"/>
  <c r="K98" i="53" s="1"/>
  <c r="L98" i="53" s="1"/>
  <c r="M98" i="53" s="1"/>
  <c r="N98" i="53" s="1"/>
  <c r="O98" i="53" s="1"/>
  <c r="P98" i="53" s="1"/>
  <c r="Q98" i="53" s="1"/>
  <c r="R98" i="53" s="1"/>
  <c r="S98" i="53" s="1"/>
  <c r="T98" i="53" s="1"/>
  <c r="U98" i="53" s="1"/>
  <c r="V98" i="53" s="1"/>
  <c r="E95" i="53"/>
  <c r="E106" i="53" s="1"/>
  <c r="E117" i="53" s="1"/>
  <c r="E94" i="53"/>
  <c r="E105" i="53" s="1"/>
  <c r="E116" i="53" s="1"/>
  <c r="E93" i="53"/>
  <c r="E104" i="53" s="1"/>
  <c r="E115" i="53" s="1"/>
  <c r="E92" i="53"/>
  <c r="E103" i="53" s="1"/>
  <c r="E114" i="53" s="1"/>
  <c r="E91" i="53"/>
  <c r="E102" i="53" s="1"/>
  <c r="E113" i="53" s="1"/>
  <c r="E90" i="53"/>
  <c r="E101" i="53" s="1"/>
  <c r="E89" i="53"/>
  <c r="E100" i="53" s="1"/>
  <c r="E88" i="53"/>
  <c r="H87" i="53"/>
  <c r="I87" i="53" s="1"/>
  <c r="J87" i="53" s="1"/>
  <c r="K87" i="53" s="1"/>
  <c r="L87" i="53" s="1"/>
  <c r="M87" i="53" s="1"/>
  <c r="N87" i="53" s="1"/>
  <c r="O87" i="53" s="1"/>
  <c r="P87" i="53" s="1"/>
  <c r="Q87" i="53" s="1"/>
  <c r="R87" i="53" s="1"/>
  <c r="S87" i="53" s="1"/>
  <c r="T87" i="53" s="1"/>
  <c r="U87" i="53" s="1"/>
  <c r="V87" i="53" s="1"/>
  <c r="H76" i="53"/>
  <c r="I76" i="53" s="1"/>
  <c r="J76" i="53" s="1"/>
  <c r="K76" i="53" s="1"/>
  <c r="L76" i="53" s="1"/>
  <c r="M76" i="53" s="1"/>
  <c r="N76" i="53" s="1"/>
  <c r="O76" i="53" s="1"/>
  <c r="P76" i="53" s="1"/>
  <c r="Q76" i="53" s="1"/>
  <c r="R76" i="53" s="1"/>
  <c r="S76" i="53" s="1"/>
  <c r="T76" i="53" s="1"/>
  <c r="U76" i="53" s="1"/>
  <c r="V76" i="53" s="1"/>
  <c r="F73" i="53"/>
  <c r="F72" i="53"/>
  <c r="F71" i="53"/>
  <c r="F70" i="53"/>
  <c r="F69" i="53"/>
  <c r="F68" i="53"/>
  <c r="F67" i="53"/>
  <c r="D67" i="53"/>
  <c r="F66" i="53"/>
  <c r="H65" i="53"/>
  <c r="I65" i="53" s="1"/>
  <c r="J65" i="53" s="1"/>
  <c r="K65" i="53" s="1"/>
  <c r="L65" i="53" s="1"/>
  <c r="M65" i="53" s="1"/>
  <c r="N65" i="53" s="1"/>
  <c r="O65" i="53" s="1"/>
  <c r="P65" i="53" s="1"/>
  <c r="Q65" i="53" s="1"/>
  <c r="R65" i="53" s="1"/>
  <c r="S65" i="53" s="1"/>
  <c r="T65" i="53" s="1"/>
  <c r="U65" i="53" s="1"/>
  <c r="V65" i="53" s="1"/>
  <c r="F62" i="53"/>
  <c r="F61" i="53"/>
  <c r="F60" i="53"/>
  <c r="F59" i="53"/>
  <c r="F58" i="53"/>
  <c r="F57" i="53"/>
  <c r="F56" i="53"/>
  <c r="D56" i="53"/>
  <c r="D57" i="53" s="1"/>
  <c r="D58" i="53" s="1"/>
  <c r="F55" i="53"/>
  <c r="H54" i="53"/>
  <c r="I54" i="53" s="1"/>
  <c r="J54" i="53" s="1"/>
  <c r="K54" i="53" s="1"/>
  <c r="L54" i="53" s="1"/>
  <c r="M54" i="53" s="1"/>
  <c r="N54" i="53" s="1"/>
  <c r="O54" i="53" s="1"/>
  <c r="P54" i="53" s="1"/>
  <c r="Q54" i="53" s="1"/>
  <c r="R54" i="53" s="1"/>
  <c r="S54" i="53" s="1"/>
  <c r="T54" i="53" s="1"/>
  <c r="U54" i="53" s="1"/>
  <c r="V54" i="53" s="1"/>
  <c r="F51" i="53"/>
  <c r="F50" i="53"/>
  <c r="F49" i="53"/>
  <c r="F48" i="53"/>
  <c r="F47" i="53"/>
  <c r="F46" i="53"/>
  <c r="F45" i="53"/>
  <c r="D45" i="53"/>
  <c r="D46" i="53" s="1"/>
  <c r="F44" i="53"/>
  <c r="H43" i="53"/>
  <c r="I43" i="53" s="1"/>
  <c r="J43" i="53" s="1"/>
  <c r="K43" i="53" s="1"/>
  <c r="L43" i="53" s="1"/>
  <c r="M43" i="53" s="1"/>
  <c r="N43" i="53" s="1"/>
  <c r="O43" i="53" s="1"/>
  <c r="P43" i="53" s="1"/>
  <c r="Q43" i="53" s="1"/>
  <c r="R43" i="53" s="1"/>
  <c r="S43" i="53" s="1"/>
  <c r="T43" i="53" s="1"/>
  <c r="U43" i="53" s="1"/>
  <c r="V43" i="53" s="1"/>
  <c r="F29" i="53"/>
  <c r="F28" i="53"/>
  <c r="F27" i="53"/>
  <c r="F26" i="53"/>
  <c r="F25" i="53"/>
  <c r="F24" i="53"/>
  <c r="F23" i="53"/>
  <c r="F22" i="53"/>
  <c r="F40" i="53"/>
  <c r="F39" i="53"/>
  <c r="F38" i="53"/>
  <c r="F37" i="53"/>
  <c r="F36" i="53"/>
  <c r="F35" i="53"/>
  <c r="F34" i="53"/>
  <c r="F33" i="53"/>
  <c r="D34" i="53"/>
  <c r="D35" i="53" s="1"/>
  <c r="D36" i="53" s="1"/>
  <c r="D37" i="53" s="1"/>
  <c r="D38" i="53" s="1"/>
  <c r="D39" i="53" s="1"/>
  <c r="H32" i="53"/>
  <c r="I32" i="53" s="1"/>
  <c r="J32" i="53" s="1"/>
  <c r="K32" i="53" s="1"/>
  <c r="L32" i="53" s="1"/>
  <c r="M32" i="53" s="1"/>
  <c r="N32" i="53" s="1"/>
  <c r="O32" i="53" s="1"/>
  <c r="P32" i="53" s="1"/>
  <c r="Q32" i="53" s="1"/>
  <c r="R32" i="53" s="1"/>
  <c r="S32" i="53" s="1"/>
  <c r="T32" i="53" s="1"/>
  <c r="U32" i="53" s="1"/>
  <c r="V32" i="53" s="1"/>
  <c r="E39" i="53"/>
  <c r="E50" i="53" s="1"/>
  <c r="E61" i="53" s="1"/>
  <c r="E72" i="53" s="1"/>
  <c r="E40" i="53"/>
  <c r="E51" i="53" s="1"/>
  <c r="E62" i="53" s="1"/>
  <c r="E73" i="53" s="1"/>
  <c r="E34" i="53"/>
  <c r="E45" i="53" s="1"/>
  <c r="E56" i="53" s="1"/>
  <c r="E67" i="53" s="1"/>
  <c r="E35" i="53"/>
  <c r="E46" i="53" s="1"/>
  <c r="E36" i="53"/>
  <c r="E47" i="53" s="1"/>
  <c r="E58" i="53" s="1"/>
  <c r="E69" i="53" s="1"/>
  <c r="E37" i="53"/>
  <c r="E48" i="53" s="1"/>
  <c r="E59" i="53" s="1"/>
  <c r="E70" i="53" s="1"/>
  <c r="E38" i="53"/>
  <c r="E49" i="53" s="1"/>
  <c r="E60" i="53" s="1"/>
  <c r="E71" i="53" s="1"/>
  <c r="E33" i="53"/>
  <c r="H21" i="53"/>
  <c r="I21" i="53" s="1"/>
  <c r="J21" i="53" s="1"/>
  <c r="K21" i="53" s="1"/>
  <c r="L21" i="53" s="1"/>
  <c r="M21" i="53" s="1"/>
  <c r="N21" i="53" s="1"/>
  <c r="O21" i="53" s="1"/>
  <c r="P21" i="53" s="1"/>
  <c r="Q21" i="53" s="1"/>
  <c r="R21" i="53" s="1"/>
  <c r="S21" i="53" s="1"/>
  <c r="T21" i="53" s="1"/>
  <c r="U21" i="53" s="1"/>
  <c r="V21" i="53" s="1"/>
  <c r="J4" i="53"/>
  <c r="S33" i="53" s="1"/>
  <c r="S67" i="53" l="1"/>
  <c r="V33" i="53"/>
  <c r="H33" i="53"/>
  <c r="I33" i="53"/>
  <c r="J33" i="53"/>
  <c r="O67" i="53"/>
  <c r="I67" i="53"/>
  <c r="G67" i="53"/>
  <c r="K67" i="53"/>
  <c r="D68" i="53"/>
  <c r="V67" i="53"/>
  <c r="N67" i="53"/>
  <c r="U67" i="53"/>
  <c r="M67" i="53"/>
  <c r="T67" i="53"/>
  <c r="L67" i="53"/>
  <c r="R67" i="53"/>
  <c r="J67" i="53"/>
  <c r="P67" i="53"/>
  <c r="H67" i="53"/>
  <c r="Q67" i="53"/>
  <c r="E99" i="53"/>
  <c r="E112" i="53"/>
  <c r="E111" i="53"/>
  <c r="D69" i="53"/>
  <c r="Q58" i="53"/>
  <c r="U56" i="53"/>
  <c r="G56" i="53"/>
  <c r="R56" i="53"/>
  <c r="J56" i="53"/>
  <c r="P56" i="53"/>
  <c r="H56" i="53"/>
  <c r="U46" i="53"/>
  <c r="E57" i="53"/>
  <c r="V56" i="53"/>
  <c r="V111" i="53" s="1"/>
  <c r="R58" i="53"/>
  <c r="J58" i="53"/>
  <c r="I56" i="53"/>
  <c r="Q56" i="53"/>
  <c r="K58" i="53"/>
  <c r="S58" i="53"/>
  <c r="L58" i="53"/>
  <c r="T58" i="53"/>
  <c r="T46" i="53"/>
  <c r="K56" i="53"/>
  <c r="S56" i="53"/>
  <c r="S111" i="53" s="1"/>
  <c r="M58" i="53"/>
  <c r="U58" i="53"/>
  <c r="L56" i="53"/>
  <c r="T56" i="53"/>
  <c r="N58" i="53"/>
  <c r="V58" i="53"/>
  <c r="M56" i="53"/>
  <c r="G58" i="53"/>
  <c r="O58" i="53"/>
  <c r="D59" i="53"/>
  <c r="N56" i="53"/>
  <c r="H58" i="53"/>
  <c r="P58" i="53"/>
  <c r="N33" i="53"/>
  <c r="O56" i="53"/>
  <c r="I58" i="53"/>
  <c r="V45" i="53"/>
  <c r="V100" i="53" s="1"/>
  <c r="G45" i="53"/>
  <c r="I45" i="53"/>
  <c r="P45" i="53"/>
  <c r="H45" i="53"/>
  <c r="Q45" i="53"/>
  <c r="I34" i="53"/>
  <c r="N46" i="53"/>
  <c r="V46" i="53"/>
  <c r="K33" i="53"/>
  <c r="Q34" i="53"/>
  <c r="E44" i="53"/>
  <c r="R44" i="53" s="1"/>
  <c r="J45" i="53"/>
  <c r="R45" i="53"/>
  <c r="G46" i="53"/>
  <c r="O46" i="53"/>
  <c r="D47" i="53"/>
  <c r="M46" i="53"/>
  <c r="K45" i="53"/>
  <c r="K100" i="53" s="1"/>
  <c r="S45" i="53"/>
  <c r="H46" i="53"/>
  <c r="P46" i="53"/>
  <c r="P33" i="53"/>
  <c r="L45" i="53"/>
  <c r="T45" i="53"/>
  <c r="I46" i="53"/>
  <c r="Q46" i="53"/>
  <c r="G33" i="53"/>
  <c r="Q33" i="53"/>
  <c r="M45" i="53"/>
  <c r="U45" i="53"/>
  <c r="U100" i="53" s="1"/>
  <c r="J46" i="53"/>
  <c r="R46" i="53"/>
  <c r="V39" i="53"/>
  <c r="R33" i="53"/>
  <c r="N45" i="53"/>
  <c r="K46" i="53"/>
  <c r="S46" i="53"/>
  <c r="O45" i="53"/>
  <c r="L46" i="53"/>
  <c r="O33" i="53"/>
  <c r="G34" i="53"/>
  <c r="G89" i="53" s="1"/>
  <c r="O34" i="53"/>
  <c r="G35" i="53"/>
  <c r="O35" i="53"/>
  <c r="G36" i="53"/>
  <c r="O36" i="53"/>
  <c r="G37" i="53"/>
  <c r="O37" i="53"/>
  <c r="G38" i="53"/>
  <c r="O38" i="53"/>
  <c r="G39" i="53"/>
  <c r="O39" i="53"/>
  <c r="H34" i="53"/>
  <c r="H89" i="53" s="1"/>
  <c r="P34" i="53"/>
  <c r="H35" i="53"/>
  <c r="P35" i="53"/>
  <c r="H36" i="53"/>
  <c r="P36" i="53"/>
  <c r="H37" i="53"/>
  <c r="P37" i="53"/>
  <c r="H38" i="53"/>
  <c r="P38" i="53"/>
  <c r="H39" i="53"/>
  <c r="P39" i="53"/>
  <c r="I35" i="53"/>
  <c r="Q35" i="53"/>
  <c r="I36" i="53"/>
  <c r="Q36" i="53"/>
  <c r="I37" i="53"/>
  <c r="Q37" i="53"/>
  <c r="I38" i="53"/>
  <c r="Q38" i="53"/>
  <c r="I39" i="53"/>
  <c r="Q39" i="53"/>
  <c r="J34" i="53"/>
  <c r="R34" i="53"/>
  <c r="J35" i="53"/>
  <c r="R35" i="53"/>
  <c r="J36" i="53"/>
  <c r="R36" i="53"/>
  <c r="J37" i="53"/>
  <c r="R37" i="53"/>
  <c r="J38" i="53"/>
  <c r="R38" i="53"/>
  <c r="J39" i="53"/>
  <c r="R39" i="53"/>
  <c r="K34" i="53"/>
  <c r="S34" i="53"/>
  <c r="K35" i="53"/>
  <c r="S35" i="53"/>
  <c r="K36" i="53"/>
  <c r="S36" i="53"/>
  <c r="K37" i="53"/>
  <c r="S37" i="53"/>
  <c r="K38" i="53"/>
  <c r="S38" i="53"/>
  <c r="K39" i="53"/>
  <c r="S39" i="53"/>
  <c r="L33" i="53"/>
  <c r="T33" i="53"/>
  <c r="L34" i="53"/>
  <c r="T34" i="53"/>
  <c r="L35" i="53"/>
  <c r="T35" i="53"/>
  <c r="L36" i="53"/>
  <c r="T36" i="53"/>
  <c r="L37" i="53"/>
  <c r="T37" i="53"/>
  <c r="L38" i="53"/>
  <c r="T38" i="53"/>
  <c r="L39" i="53"/>
  <c r="T39" i="53"/>
  <c r="M33" i="53"/>
  <c r="U33" i="53"/>
  <c r="M34" i="53"/>
  <c r="U34" i="53"/>
  <c r="M35" i="53"/>
  <c r="U35" i="53"/>
  <c r="M36" i="53"/>
  <c r="U36" i="53"/>
  <c r="M37" i="53"/>
  <c r="U37" i="53"/>
  <c r="M38" i="53"/>
  <c r="U38" i="53"/>
  <c r="M39" i="53"/>
  <c r="U39" i="53"/>
  <c r="N34" i="53"/>
  <c r="V34" i="53"/>
  <c r="V89" i="53" s="1"/>
  <c r="N35" i="53"/>
  <c r="V35" i="53"/>
  <c r="N36" i="53"/>
  <c r="V36" i="53"/>
  <c r="N37" i="53"/>
  <c r="V37" i="53"/>
  <c r="N38" i="53"/>
  <c r="V38" i="53"/>
  <c r="N39" i="53"/>
  <c r="G66" i="47"/>
  <c r="N66" i="47"/>
  <c r="Q100" i="53" l="1"/>
  <c r="U89" i="53"/>
  <c r="S100" i="53"/>
  <c r="I100" i="53"/>
  <c r="T89" i="53"/>
  <c r="T100" i="53"/>
  <c r="G100" i="53"/>
  <c r="P100" i="53"/>
  <c r="J89" i="53"/>
  <c r="J100" i="53"/>
  <c r="N89" i="53"/>
  <c r="H100" i="53"/>
  <c r="N100" i="53"/>
  <c r="N111" i="53"/>
  <c r="T111" i="53"/>
  <c r="H111" i="53"/>
  <c r="O100" i="53"/>
  <c r="O111" i="53"/>
  <c r="M111" i="53"/>
  <c r="M100" i="53"/>
  <c r="O89" i="53"/>
  <c r="J111" i="53"/>
  <c r="K89" i="53"/>
  <c r="L89" i="53"/>
  <c r="L100" i="53"/>
  <c r="I111" i="53"/>
  <c r="R89" i="53"/>
  <c r="I89" i="53"/>
  <c r="K111" i="53"/>
  <c r="R111" i="53"/>
  <c r="H44" i="53"/>
  <c r="R100" i="53"/>
  <c r="G111" i="53"/>
  <c r="I44" i="53"/>
  <c r="S23" i="53"/>
  <c r="S78" i="53" s="1"/>
  <c r="S89" i="53"/>
  <c r="Q89" i="53"/>
  <c r="L111" i="53"/>
  <c r="V69" i="53"/>
  <c r="V113" i="53" s="1"/>
  <c r="N69" i="53"/>
  <c r="N113" i="53" s="1"/>
  <c r="U69" i="53"/>
  <c r="U91" i="53" s="1"/>
  <c r="M69" i="53"/>
  <c r="M113" i="53" s="1"/>
  <c r="T69" i="53"/>
  <c r="T91" i="53" s="1"/>
  <c r="L69" i="53"/>
  <c r="L113" i="53" s="1"/>
  <c r="R69" i="53"/>
  <c r="R91" i="53" s="1"/>
  <c r="J69" i="53"/>
  <c r="J91" i="53" s="1"/>
  <c r="P69" i="53"/>
  <c r="P113" i="53" s="1"/>
  <c r="H69" i="53"/>
  <c r="H91" i="53" s="1"/>
  <c r="G69" i="53"/>
  <c r="G113" i="53" s="1"/>
  <c r="S69" i="53"/>
  <c r="S113" i="53" s="1"/>
  <c r="Q69" i="53"/>
  <c r="Q91" i="53" s="1"/>
  <c r="O69" i="53"/>
  <c r="O113" i="53" s="1"/>
  <c r="K69" i="53"/>
  <c r="K91" i="53" s="1"/>
  <c r="I69" i="53"/>
  <c r="I113" i="53" s="1"/>
  <c r="P23" i="53"/>
  <c r="P78" i="53" s="1"/>
  <c r="P89" i="53"/>
  <c r="Q111" i="53"/>
  <c r="P111" i="53"/>
  <c r="M23" i="53"/>
  <c r="M78" i="53" s="1"/>
  <c r="M89" i="53"/>
  <c r="U111" i="53"/>
  <c r="J44" i="53"/>
  <c r="E110" i="53"/>
  <c r="P57" i="53"/>
  <c r="E68" i="53"/>
  <c r="N68" i="53" s="1"/>
  <c r="D70" i="53"/>
  <c r="Q44" i="53"/>
  <c r="P44" i="53"/>
  <c r="O44" i="53"/>
  <c r="T23" i="53"/>
  <c r="T78" i="53" s="1"/>
  <c r="H23" i="53"/>
  <c r="H78" i="53" s="1"/>
  <c r="V23" i="53"/>
  <c r="V78" i="53" s="1"/>
  <c r="K23" i="53"/>
  <c r="K78" i="53" s="1"/>
  <c r="I23" i="53"/>
  <c r="I78" i="53" s="1"/>
  <c r="N23" i="53"/>
  <c r="N78" i="53" s="1"/>
  <c r="L23" i="53"/>
  <c r="L78" i="53" s="1"/>
  <c r="U23" i="53"/>
  <c r="U78" i="53" s="1"/>
  <c r="R23" i="53"/>
  <c r="R78" i="53" s="1"/>
  <c r="J23" i="53"/>
  <c r="J78" i="53" s="1"/>
  <c r="Q23" i="53"/>
  <c r="Q78" i="53" s="1"/>
  <c r="G40" i="53"/>
  <c r="O23" i="53"/>
  <c r="O78" i="53" s="1"/>
  <c r="G23" i="53"/>
  <c r="G78" i="53" s="1"/>
  <c r="N57" i="53"/>
  <c r="S57" i="53"/>
  <c r="L57" i="53"/>
  <c r="K57" i="53"/>
  <c r="T57" i="53"/>
  <c r="V59" i="53"/>
  <c r="N59" i="53"/>
  <c r="U59" i="53"/>
  <c r="M59" i="53"/>
  <c r="T59" i="53"/>
  <c r="L59" i="53"/>
  <c r="S59" i="53"/>
  <c r="K59" i="53"/>
  <c r="R59" i="53"/>
  <c r="J59" i="53"/>
  <c r="Q59" i="53"/>
  <c r="I59" i="53"/>
  <c r="D60" i="53"/>
  <c r="O59" i="53"/>
  <c r="G59" i="53"/>
  <c r="P59" i="53"/>
  <c r="H59" i="53"/>
  <c r="M44" i="53"/>
  <c r="E55" i="53"/>
  <c r="E66" i="53" s="1"/>
  <c r="O57" i="53"/>
  <c r="G57" i="53"/>
  <c r="U57" i="53"/>
  <c r="M57" i="53"/>
  <c r="K40" i="53"/>
  <c r="J40" i="53"/>
  <c r="Q57" i="53"/>
  <c r="H57" i="53"/>
  <c r="R57" i="53"/>
  <c r="I57" i="53"/>
  <c r="J57" i="53"/>
  <c r="V57" i="53"/>
  <c r="U44" i="53"/>
  <c r="Q40" i="53"/>
  <c r="N44" i="53"/>
  <c r="S40" i="53"/>
  <c r="I40" i="53"/>
  <c r="G44" i="53"/>
  <c r="T44" i="53"/>
  <c r="L44" i="53"/>
  <c r="S44" i="53"/>
  <c r="K44" i="53"/>
  <c r="Q47" i="53"/>
  <c r="I47" i="53"/>
  <c r="P47" i="53"/>
  <c r="H47" i="53"/>
  <c r="D48" i="53"/>
  <c r="O47" i="53"/>
  <c r="G47" i="53"/>
  <c r="V47" i="53"/>
  <c r="N47" i="53"/>
  <c r="U47" i="53"/>
  <c r="M47" i="53"/>
  <c r="R47" i="53"/>
  <c r="J47" i="53"/>
  <c r="T47" i="53"/>
  <c r="L47" i="53"/>
  <c r="S47" i="53"/>
  <c r="K47" i="53"/>
  <c r="H40" i="53"/>
  <c r="V44" i="53"/>
  <c r="V40" i="53"/>
  <c r="N40" i="53"/>
  <c r="L40" i="53"/>
  <c r="R40" i="53"/>
  <c r="O40" i="53"/>
  <c r="M40" i="53"/>
  <c r="T40" i="53"/>
  <c r="P40" i="53"/>
  <c r="U40" i="53"/>
  <c r="L62" i="46"/>
  <c r="L61" i="46"/>
  <c r="L60" i="46"/>
  <c r="U113" i="53" l="1"/>
  <c r="G91" i="53"/>
  <c r="L91" i="53"/>
  <c r="P91" i="53"/>
  <c r="N91" i="53"/>
  <c r="V91" i="53"/>
  <c r="M91" i="53"/>
  <c r="Q113" i="53"/>
  <c r="S91" i="53"/>
  <c r="O91" i="53"/>
  <c r="T113" i="53"/>
  <c r="N101" i="53"/>
  <c r="N90" i="53"/>
  <c r="J25" i="53"/>
  <c r="J80" i="53" s="1"/>
  <c r="J102" i="53"/>
  <c r="J24" i="53"/>
  <c r="U24" i="53"/>
  <c r="L24" i="53"/>
  <c r="I68" i="53"/>
  <c r="I112" i="53" s="1"/>
  <c r="R68" i="53"/>
  <c r="R112" i="53" s="1"/>
  <c r="K113" i="53"/>
  <c r="H113" i="53"/>
  <c r="G25" i="53"/>
  <c r="G80" i="53" s="1"/>
  <c r="G102" i="53"/>
  <c r="M24" i="53"/>
  <c r="G68" i="53"/>
  <c r="G112" i="53" s="1"/>
  <c r="J68" i="53"/>
  <c r="R25" i="53"/>
  <c r="R80" i="53" s="1"/>
  <c r="R102" i="53"/>
  <c r="H25" i="53"/>
  <c r="H80" i="53" s="1"/>
  <c r="H102" i="53"/>
  <c r="I24" i="53"/>
  <c r="G24" i="53"/>
  <c r="S24" i="53"/>
  <c r="R113" i="53"/>
  <c r="K68" i="53"/>
  <c r="K112" i="53" s="1"/>
  <c r="L68" i="53"/>
  <c r="L112" i="53" s="1"/>
  <c r="L25" i="53"/>
  <c r="L80" i="53" s="1"/>
  <c r="L102" i="53"/>
  <c r="O25" i="53"/>
  <c r="O80" i="53" s="1"/>
  <c r="O102" i="53"/>
  <c r="K24" i="53"/>
  <c r="P25" i="53"/>
  <c r="P80" i="53" s="1"/>
  <c r="P102" i="53"/>
  <c r="R24" i="53"/>
  <c r="O24" i="53"/>
  <c r="N24" i="53"/>
  <c r="N79" i="53" s="1"/>
  <c r="N112" i="53"/>
  <c r="I91" i="53"/>
  <c r="O68" i="53"/>
  <c r="O112" i="53" s="1"/>
  <c r="T68" i="53"/>
  <c r="T112" i="53" s="1"/>
  <c r="T25" i="53"/>
  <c r="T80" i="53" s="1"/>
  <c r="T102" i="53"/>
  <c r="M25" i="53"/>
  <c r="M80" i="53" s="1"/>
  <c r="M102" i="53"/>
  <c r="U25" i="53"/>
  <c r="U80" i="53" s="1"/>
  <c r="U102" i="53"/>
  <c r="I25" i="53"/>
  <c r="I80" i="53" s="1"/>
  <c r="I102" i="53"/>
  <c r="H24" i="53"/>
  <c r="V66" i="53"/>
  <c r="V88" i="53" s="1"/>
  <c r="N66" i="53"/>
  <c r="N88" i="53" s="1"/>
  <c r="U66" i="53"/>
  <c r="U88" i="53" s="1"/>
  <c r="M66" i="53"/>
  <c r="M88" i="53" s="1"/>
  <c r="T66" i="53"/>
  <c r="T88" i="53" s="1"/>
  <c r="L66" i="53"/>
  <c r="L88" i="53" s="1"/>
  <c r="R66" i="53"/>
  <c r="J66" i="53"/>
  <c r="J88" i="53" s="1"/>
  <c r="P66" i="53"/>
  <c r="P88" i="53" s="1"/>
  <c r="H66" i="53"/>
  <c r="K66" i="53"/>
  <c r="K88" i="53" s="1"/>
  <c r="I66" i="53"/>
  <c r="G66" i="53"/>
  <c r="G88" i="53" s="1"/>
  <c r="S66" i="53"/>
  <c r="S88" i="53" s="1"/>
  <c r="O66" i="53"/>
  <c r="O88" i="53" s="1"/>
  <c r="Q66" i="53"/>
  <c r="Q88" i="53" s="1"/>
  <c r="P24" i="53"/>
  <c r="J113" i="53"/>
  <c r="Q68" i="53"/>
  <c r="Q112" i="53" s="1"/>
  <c r="M68" i="53"/>
  <c r="M112" i="53" s="1"/>
  <c r="T24" i="53"/>
  <c r="V68" i="53"/>
  <c r="V112" i="53" s="1"/>
  <c r="V24" i="53"/>
  <c r="K25" i="53"/>
  <c r="K80" i="53" s="1"/>
  <c r="K102" i="53"/>
  <c r="Q24" i="53"/>
  <c r="S68" i="53"/>
  <c r="S112" i="53" s="1"/>
  <c r="U68" i="53"/>
  <c r="P68" i="53"/>
  <c r="N25" i="53"/>
  <c r="N80" i="53" s="1"/>
  <c r="N102" i="53"/>
  <c r="Q25" i="53"/>
  <c r="Q80" i="53" s="1"/>
  <c r="Q102" i="53"/>
  <c r="S25" i="53"/>
  <c r="S80" i="53" s="1"/>
  <c r="S102" i="53"/>
  <c r="V25" i="53"/>
  <c r="V80" i="53" s="1"/>
  <c r="V102" i="53"/>
  <c r="V70" i="53"/>
  <c r="V92" i="53" s="1"/>
  <c r="N70" i="53"/>
  <c r="N92" i="53" s="1"/>
  <c r="U70" i="53"/>
  <c r="U92" i="53" s="1"/>
  <c r="M70" i="53"/>
  <c r="M92" i="53" s="1"/>
  <c r="T70" i="53"/>
  <c r="T92" i="53" s="1"/>
  <c r="L70" i="53"/>
  <c r="L92" i="53" s="1"/>
  <c r="R70" i="53"/>
  <c r="R92" i="53" s="1"/>
  <c r="J70" i="53"/>
  <c r="J92" i="53" s="1"/>
  <c r="P70" i="53"/>
  <c r="P92" i="53" s="1"/>
  <c r="H70" i="53"/>
  <c r="H92" i="53" s="1"/>
  <c r="K70" i="53"/>
  <c r="K92" i="53" s="1"/>
  <c r="I70" i="53"/>
  <c r="I92" i="53" s="1"/>
  <c r="G70" i="53"/>
  <c r="G92" i="53" s="1"/>
  <c r="S70" i="53"/>
  <c r="S92" i="53" s="1"/>
  <c r="Q70" i="53"/>
  <c r="Q92" i="53" s="1"/>
  <c r="O70" i="53"/>
  <c r="O92" i="53" s="1"/>
  <c r="H68" i="53"/>
  <c r="H112" i="53" s="1"/>
  <c r="D71" i="53"/>
  <c r="Q55" i="53"/>
  <c r="I55" i="53"/>
  <c r="G55" i="53"/>
  <c r="U55" i="53"/>
  <c r="M55" i="53"/>
  <c r="S55" i="53"/>
  <c r="K55" i="53"/>
  <c r="V55" i="53"/>
  <c r="L55" i="53"/>
  <c r="J55" i="53"/>
  <c r="T55" i="53"/>
  <c r="R55" i="53"/>
  <c r="H55" i="53"/>
  <c r="N55" i="53"/>
  <c r="O55" i="53"/>
  <c r="P55" i="53"/>
  <c r="S60" i="53"/>
  <c r="K60" i="53"/>
  <c r="R60" i="53"/>
  <c r="J60" i="53"/>
  <c r="Q60" i="53"/>
  <c r="I60" i="53"/>
  <c r="P60" i="53"/>
  <c r="H60" i="53"/>
  <c r="D61" i="53"/>
  <c r="O60" i="53"/>
  <c r="G60" i="53"/>
  <c r="V60" i="53"/>
  <c r="N60" i="53"/>
  <c r="T60" i="53"/>
  <c r="L60" i="53"/>
  <c r="U60" i="53"/>
  <c r="M60" i="53"/>
  <c r="V48" i="53"/>
  <c r="N48" i="53"/>
  <c r="U48" i="53"/>
  <c r="M48" i="53"/>
  <c r="T48" i="53"/>
  <c r="L48" i="53"/>
  <c r="S48" i="53"/>
  <c r="K48" i="53"/>
  <c r="R48" i="53"/>
  <c r="J48" i="53"/>
  <c r="D49" i="53"/>
  <c r="O48" i="53"/>
  <c r="G48" i="53"/>
  <c r="Q48" i="53"/>
  <c r="I48" i="53"/>
  <c r="P48" i="53"/>
  <c r="H48" i="53"/>
  <c r="S51" i="46"/>
  <c r="S50" i="46"/>
  <c r="M99" i="53" l="1"/>
  <c r="J99" i="53"/>
  <c r="Q99" i="53"/>
  <c r="V114" i="53"/>
  <c r="L99" i="53"/>
  <c r="P99" i="53"/>
  <c r="P114" i="53"/>
  <c r="H114" i="53"/>
  <c r="G114" i="53"/>
  <c r="K99" i="53"/>
  <c r="I79" i="53"/>
  <c r="V99" i="53"/>
  <c r="G99" i="53"/>
  <c r="O114" i="53"/>
  <c r="K79" i="53"/>
  <c r="T99" i="53"/>
  <c r="H79" i="53"/>
  <c r="T114" i="53"/>
  <c r="L22" i="53"/>
  <c r="L77" i="53" s="1"/>
  <c r="L110" i="53"/>
  <c r="H88" i="53"/>
  <c r="H99" i="53"/>
  <c r="I26" i="53"/>
  <c r="I81" i="53" s="1"/>
  <c r="I103" i="53"/>
  <c r="S26" i="53"/>
  <c r="S81" i="53" s="1"/>
  <c r="S103" i="53"/>
  <c r="P22" i="53"/>
  <c r="P77" i="53" s="1"/>
  <c r="P110" i="53"/>
  <c r="V22" i="53"/>
  <c r="V77" i="53" s="1"/>
  <c r="V110" i="53"/>
  <c r="V71" i="53"/>
  <c r="V93" i="53" s="1"/>
  <c r="N71" i="53"/>
  <c r="N93" i="53" s="1"/>
  <c r="U71" i="53"/>
  <c r="U93" i="53" s="1"/>
  <c r="M71" i="53"/>
  <c r="M93" i="53" s="1"/>
  <c r="T71" i="53"/>
  <c r="T93" i="53" s="1"/>
  <c r="L71" i="53"/>
  <c r="L93" i="53" s="1"/>
  <c r="R71" i="53"/>
  <c r="R93" i="53" s="1"/>
  <c r="J71" i="53"/>
  <c r="J93" i="53" s="1"/>
  <c r="P71" i="53"/>
  <c r="P93" i="53" s="1"/>
  <c r="H71" i="53"/>
  <c r="H93" i="53" s="1"/>
  <c r="Q71" i="53"/>
  <c r="Q93" i="53" s="1"/>
  <c r="O71" i="53"/>
  <c r="O93" i="53" s="1"/>
  <c r="K71" i="53"/>
  <c r="K93" i="53" s="1"/>
  <c r="I71" i="53"/>
  <c r="I93" i="53" s="1"/>
  <c r="G71" i="53"/>
  <c r="G93" i="53" s="1"/>
  <c r="S71" i="53"/>
  <c r="S93" i="53" s="1"/>
  <c r="U90" i="53"/>
  <c r="U101" i="53"/>
  <c r="Q79" i="53"/>
  <c r="T79" i="53"/>
  <c r="Q114" i="53"/>
  <c r="S114" i="53"/>
  <c r="O99" i="53"/>
  <c r="R79" i="53"/>
  <c r="M79" i="53"/>
  <c r="L79" i="53"/>
  <c r="K26" i="53"/>
  <c r="K81" i="53" s="1"/>
  <c r="K103" i="53"/>
  <c r="Q22" i="53"/>
  <c r="Q77" i="53" s="1"/>
  <c r="Q110" i="53"/>
  <c r="K114" i="53"/>
  <c r="U114" i="53"/>
  <c r="Q26" i="53"/>
  <c r="Q81" i="53" s="1"/>
  <c r="Q103" i="53"/>
  <c r="L26" i="53"/>
  <c r="L81" i="53" s="1"/>
  <c r="L103" i="53"/>
  <c r="O22" i="53"/>
  <c r="O77" i="53" s="1"/>
  <c r="O110" i="53"/>
  <c r="K22" i="53"/>
  <c r="K77" i="53" s="1"/>
  <c r="K110" i="53"/>
  <c r="S90" i="53"/>
  <c r="S101" i="53"/>
  <c r="N99" i="53"/>
  <c r="S79" i="53"/>
  <c r="L114" i="53"/>
  <c r="T26" i="53"/>
  <c r="T81" i="53" s="1"/>
  <c r="T103" i="53"/>
  <c r="N22" i="53"/>
  <c r="N77" i="53" s="1"/>
  <c r="N110" i="53"/>
  <c r="M101" i="53"/>
  <c r="M90" i="53"/>
  <c r="R88" i="53"/>
  <c r="R99" i="53"/>
  <c r="O26" i="53"/>
  <c r="O81" i="53" s="1"/>
  <c r="O103" i="53"/>
  <c r="M26" i="53"/>
  <c r="M81" i="53" s="1"/>
  <c r="M103" i="53"/>
  <c r="H22" i="53"/>
  <c r="H77" i="53" s="1"/>
  <c r="H110" i="53"/>
  <c r="M22" i="53"/>
  <c r="M77" i="53" s="1"/>
  <c r="M110" i="53"/>
  <c r="Q90" i="53"/>
  <c r="Q101" i="53"/>
  <c r="M114" i="53"/>
  <c r="U112" i="53"/>
  <c r="P26" i="53"/>
  <c r="P81" i="53" s="1"/>
  <c r="P103" i="53"/>
  <c r="S22" i="53"/>
  <c r="S77" i="53" s="1"/>
  <c r="S110" i="53"/>
  <c r="U26" i="53"/>
  <c r="U81" i="53" s="1"/>
  <c r="U103" i="53"/>
  <c r="R22" i="53"/>
  <c r="R77" i="53" s="1"/>
  <c r="R110" i="53"/>
  <c r="U22" i="53"/>
  <c r="U77" i="53" s="1"/>
  <c r="U110" i="53"/>
  <c r="H101" i="53"/>
  <c r="H90" i="53"/>
  <c r="N114" i="53"/>
  <c r="U99" i="53"/>
  <c r="I114" i="53"/>
  <c r="G79" i="53"/>
  <c r="J101" i="53"/>
  <c r="J90" i="53"/>
  <c r="U79" i="53"/>
  <c r="S99" i="53"/>
  <c r="G26" i="53"/>
  <c r="G81" i="53" s="1"/>
  <c r="G103" i="53"/>
  <c r="J26" i="53"/>
  <c r="J81" i="53" s="1"/>
  <c r="J103" i="53"/>
  <c r="N26" i="53"/>
  <c r="N81" i="53" s="1"/>
  <c r="N103" i="53"/>
  <c r="T22" i="53"/>
  <c r="T77" i="53" s="1"/>
  <c r="T110" i="53"/>
  <c r="G22" i="53"/>
  <c r="G77" i="53" s="1"/>
  <c r="G110" i="53"/>
  <c r="J114" i="53"/>
  <c r="V79" i="53"/>
  <c r="I88" i="53"/>
  <c r="I99" i="53"/>
  <c r="T90" i="53"/>
  <c r="T101" i="53"/>
  <c r="L90" i="53"/>
  <c r="L101" i="53"/>
  <c r="G101" i="53"/>
  <c r="G90" i="53"/>
  <c r="R101" i="53"/>
  <c r="R90" i="53"/>
  <c r="J112" i="53"/>
  <c r="H26" i="53"/>
  <c r="H81" i="53" s="1"/>
  <c r="H103" i="53"/>
  <c r="R26" i="53"/>
  <c r="R81" i="53" s="1"/>
  <c r="R103" i="53"/>
  <c r="V26" i="53"/>
  <c r="V81" i="53" s="1"/>
  <c r="V103" i="53"/>
  <c r="J22" i="53"/>
  <c r="J77" i="53" s="1"/>
  <c r="J110" i="53"/>
  <c r="I22" i="53"/>
  <c r="I77" i="53" s="1"/>
  <c r="I110" i="53"/>
  <c r="R114" i="53"/>
  <c r="P101" i="53"/>
  <c r="P90" i="53"/>
  <c r="V101" i="53"/>
  <c r="V90" i="53"/>
  <c r="P79" i="53"/>
  <c r="O101" i="53"/>
  <c r="O90" i="53"/>
  <c r="O79" i="53"/>
  <c r="K101" i="53"/>
  <c r="K90" i="53"/>
  <c r="P112" i="53"/>
  <c r="I101" i="53"/>
  <c r="I90" i="53"/>
  <c r="J79" i="53"/>
  <c r="D72" i="53"/>
  <c r="P61" i="53"/>
  <c r="H61" i="53"/>
  <c r="O61" i="53"/>
  <c r="G61" i="53"/>
  <c r="V61" i="53"/>
  <c r="N61" i="53"/>
  <c r="U61" i="53"/>
  <c r="M61" i="53"/>
  <c r="T61" i="53"/>
  <c r="L61" i="53"/>
  <c r="S61" i="53"/>
  <c r="K61" i="53"/>
  <c r="Q61" i="53"/>
  <c r="I61" i="53"/>
  <c r="R61" i="53"/>
  <c r="J61" i="53"/>
  <c r="S49" i="53"/>
  <c r="K49" i="53"/>
  <c r="R49" i="53"/>
  <c r="J49" i="53"/>
  <c r="Q49" i="53"/>
  <c r="I49" i="53"/>
  <c r="P49" i="53"/>
  <c r="H49" i="53"/>
  <c r="D50" i="53"/>
  <c r="O49" i="53"/>
  <c r="G49" i="53"/>
  <c r="T49" i="53"/>
  <c r="L49" i="53"/>
  <c r="V49" i="53"/>
  <c r="N49" i="53"/>
  <c r="U49" i="53"/>
  <c r="M49" i="53"/>
  <c r="K7" i="46"/>
  <c r="P182" i="2"/>
  <c r="P183" i="2"/>
  <c r="P184" i="2"/>
  <c r="P185" i="2"/>
  <c r="P174" i="2"/>
  <c r="P175" i="2"/>
  <c r="P176" i="2"/>
  <c r="P177" i="2"/>
  <c r="P178" i="2"/>
  <c r="P179" i="2"/>
  <c r="P180" i="2"/>
  <c r="N182" i="2"/>
  <c r="N183" i="2"/>
  <c r="N184" i="2"/>
  <c r="N185" i="2"/>
  <c r="N174" i="2"/>
  <c r="N175" i="2"/>
  <c r="N176" i="2"/>
  <c r="N177" i="2"/>
  <c r="N178" i="2"/>
  <c r="N179" i="2"/>
  <c r="N180" i="2"/>
  <c r="L182" i="2"/>
  <c r="L183" i="2"/>
  <c r="L184" i="2"/>
  <c r="L185" i="2"/>
  <c r="L174" i="2"/>
  <c r="L175" i="2"/>
  <c r="L176" i="2"/>
  <c r="L177" i="2"/>
  <c r="L178" i="2"/>
  <c r="L179" i="2"/>
  <c r="L180" i="2"/>
  <c r="H182" i="2"/>
  <c r="H183" i="2"/>
  <c r="H184" i="2"/>
  <c r="H185" i="2"/>
  <c r="H174" i="2"/>
  <c r="H175" i="2"/>
  <c r="H176" i="2"/>
  <c r="H177" i="2"/>
  <c r="H178" i="2"/>
  <c r="H179" i="2"/>
  <c r="H180" i="2"/>
  <c r="G182" i="2"/>
  <c r="G183" i="2"/>
  <c r="G184" i="2"/>
  <c r="G185" i="2"/>
  <c r="G174" i="2"/>
  <c r="G175" i="2"/>
  <c r="G176" i="2"/>
  <c r="G177" i="2"/>
  <c r="G178" i="2"/>
  <c r="G179" i="2"/>
  <c r="G180" i="2"/>
  <c r="F182" i="2"/>
  <c r="F183" i="2"/>
  <c r="F184" i="2"/>
  <c r="F185" i="2"/>
  <c r="F174" i="2"/>
  <c r="F175" i="2"/>
  <c r="F176" i="2"/>
  <c r="F177" i="2"/>
  <c r="F178" i="2"/>
  <c r="F179" i="2"/>
  <c r="F180" i="2"/>
  <c r="E182" i="2"/>
  <c r="E183" i="2"/>
  <c r="E184" i="2"/>
  <c r="E185" i="2"/>
  <c r="E174" i="2"/>
  <c r="E175" i="2"/>
  <c r="E176" i="2"/>
  <c r="E177" i="2"/>
  <c r="E178" i="2"/>
  <c r="E179" i="2"/>
  <c r="E180" i="2"/>
  <c r="D182" i="2"/>
  <c r="D183" i="2"/>
  <c r="D184" i="2"/>
  <c r="D185" i="2"/>
  <c r="D174" i="2"/>
  <c r="D175" i="2"/>
  <c r="D176" i="2"/>
  <c r="D177" i="2"/>
  <c r="D178" i="2"/>
  <c r="D179" i="2"/>
  <c r="D180" i="2"/>
  <c r="W182" i="3"/>
  <c r="W183" i="3"/>
  <c r="W184" i="3"/>
  <c r="W185" i="3"/>
  <c r="W174" i="3"/>
  <c r="W175" i="3"/>
  <c r="W176" i="3"/>
  <c r="W177" i="3"/>
  <c r="W178" i="3"/>
  <c r="W179" i="3"/>
  <c r="W180" i="3"/>
  <c r="V182" i="3"/>
  <c r="V183" i="3"/>
  <c r="V184" i="3"/>
  <c r="V185" i="3"/>
  <c r="V174" i="3"/>
  <c r="V175" i="3"/>
  <c r="V176" i="3"/>
  <c r="V177" i="3"/>
  <c r="V178" i="3"/>
  <c r="V179" i="3"/>
  <c r="V180" i="3"/>
  <c r="S182" i="3"/>
  <c r="S183" i="3"/>
  <c r="S184" i="3"/>
  <c r="S185" i="3"/>
  <c r="S174" i="3"/>
  <c r="S175" i="3"/>
  <c r="S176" i="3"/>
  <c r="S177" i="3"/>
  <c r="S178" i="3"/>
  <c r="S179" i="3"/>
  <c r="S180" i="3"/>
  <c r="R182" i="3"/>
  <c r="R183" i="3"/>
  <c r="R184" i="3"/>
  <c r="R185" i="3"/>
  <c r="R174" i="3"/>
  <c r="R175" i="3"/>
  <c r="R176" i="3"/>
  <c r="R177" i="3"/>
  <c r="R178" i="3"/>
  <c r="R179" i="3"/>
  <c r="R180" i="3"/>
  <c r="O182" i="3"/>
  <c r="O183" i="3"/>
  <c r="O184" i="3"/>
  <c r="O185" i="3"/>
  <c r="O174" i="3"/>
  <c r="O175" i="3"/>
  <c r="O176" i="3"/>
  <c r="O177" i="3"/>
  <c r="O178" i="3"/>
  <c r="O179" i="3"/>
  <c r="O180" i="3"/>
  <c r="N182" i="3"/>
  <c r="N183" i="3"/>
  <c r="N184" i="3"/>
  <c r="N185" i="3"/>
  <c r="N174" i="3"/>
  <c r="N175" i="3"/>
  <c r="N176" i="3"/>
  <c r="N177" i="3"/>
  <c r="N178" i="3"/>
  <c r="N179" i="3"/>
  <c r="N180" i="3"/>
  <c r="K182" i="3"/>
  <c r="K183" i="3"/>
  <c r="K184" i="3"/>
  <c r="K185" i="3"/>
  <c r="K174" i="3"/>
  <c r="K175" i="3"/>
  <c r="K176" i="3"/>
  <c r="K177" i="3"/>
  <c r="K178" i="3"/>
  <c r="K179" i="3"/>
  <c r="K180" i="3"/>
  <c r="H182" i="3"/>
  <c r="H183" i="3"/>
  <c r="H184" i="3"/>
  <c r="H185" i="3"/>
  <c r="H174" i="3"/>
  <c r="H175" i="3"/>
  <c r="H176" i="3"/>
  <c r="H177" i="3"/>
  <c r="H178" i="3"/>
  <c r="H179" i="3"/>
  <c r="H180" i="3"/>
  <c r="G182" i="3"/>
  <c r="G183" i="3"/>
  <c r="G184" i="3"/>
  <c r="G185" i="3"/>
  <c r="G174" i="3"/>
  <c r="G175" i="3"/>
  <c r="G176" i="3"/>
  <c r="G177" i="3"/>
  <c r="G178" i="3"/>
  <c r="G179" i="3"/>
  <c r="G180" i="3"/>
  <c r="F182" i="3"/>
  <c r="F183" i="3"/>
  <c r="F184" i="3"/>
  <c r="F185" i="3"/>
  <c r="F174" i="3"/>
  <c r="F175" i="3"/>
  <c r="F176" i="3"/>
  <c r="F177" i="3"/>
  <c r="F178" i="3"/>
  <c r="F179" i="3"/>
  <c r="F180" i="3"/>
  <c r="E182" i="3"/>
  <c r="E183" i="3"/>
  <c r="E184" i="3"/>
  <c r="E185" i="3"/>
  <c r="E174" i="3"/>
  <c r="E175" i="3"/>
  <c r="E176" i="3"/>
  <c r="E177" i="3"/>
  <c r="E178" i="3"/>
  <c r="E179" i="3"/>
  <c r="E180" i="3"/>
  <c r="D182" i="3"/>
  <c r="D183" i="3"/>
  <c r="D184" i="3"/>
  <c r="D185" i="3"/>
  <c r="D174" i="3"/>
  <c r="D175" i="3"/>
  <c r="D176" i="3"/>
  <c r="D177" i="3"/>
  <c r="D178" i="3"/>
  <c r="D179" i="3"/>
  <c r="D180" i="3"/>
  <c r="T115" i="53" l="1"/>
  <c r="N115" i="53"/>
  <c r="I115" i="53"/>
  <c r="L115" i="53"/>
  <c r="K115" i="53"/>
  <c r="O115" i="53"/>
  <c r="R115" i="53"/>
  <c r="G115" i="53"/>
  <c r="M27" i="53"/>
  <c r="M82" i="53" s="1"/>
  <c r="M104" i="53"/>
  <c r="S27" i="53"/>
  <c r="S82" i="53" s="1"/>
  <c r="S104" i="53"/>
  <c r="T62" i="53"/>
  <c r="P62" i="53"/>
  <c r="J115" i="53"/>
  <c r="P115" i="53"/>
  <c r="O62" i="53"/>
  <c r="L62" i="53"/>
  <c r="U27" i="53"/>
  <c r="U82" i="53" s="1"/>
  <c r="U104" i="53"/>
  <c r="H27" i="53"/>
  <c r="H82" i="53" s="1"/>
  <c r="H104" i="53"/>
  <c r="J62" i="53"/>
  <c r="M62" i="53"/>
  <c r="V72" i="53"/>
  <c r="V94" i="53" s="1"/>
  <c r="N72" i="53"/>
  <c r="N94" i="53" s="1"/>
  <c r="U72" i="53"/>
  <c r="U94" i="53" s="1"/>
  <c r="M72" i="53"/>
  <c r="M94" i="53" s="1"/>
  <c r="T72" i="53"/>
  <c r="T94" i="53" s="1"/>
  <c r="L72" i="53"/>
  <c r="L94" i="53" s="1"/>
  <c r="R72" i="53"/>
  <c r="R94" i="53" s="1"/>
  <c r="J72" i="53"/>
  <c r="J94" i="53" s="1"/>
  <c r="P72" i="53"/>
  <c r="P94" i="53" s="1"/>
  <c r="H72" i="53"/>
  <c r="H94" i="53" s="1"/>
  <c r="S72" i="53"/>
  <c r="S94" i="53" s="1"/>
  <c r="Q72" i="53"/>
  <c r="Q94" i="53" s="1"/>
  <c r="O72" i="53"/>
  <c r="O94" i="53" s="1"/>
  <c r="K72" i="53"/>
  <c r="K94" i="53" s="1"/>
  <c r="I72" i="53"/>
  <c r="I94" i="53" s="1"/>
  <c r="G72" i="53"/>
  <c r="G94" i="53" s="1"/>
  <c r="V115" i="53"/>
  <c r="Q115" i="53"/>
  <c r="N27" i="53"/>
  <c r="N82" i="53" s="1"/>
  <c r="N104" i="53"/>
  <c r="P27" i="53"/>
  <c r="P82" i="53" s="1"/>
  <c r="P104" i="53"/>
  <c r="R62" i="53"/>
  <c r="R116" i="53"/>
  <c r="U62" i="53"/>
  <c r="U116" i="53"/>
  <c r="S115" i="53"/>
  <c r="S62" i="53"/>
  <c r="H62" i="53"/>
  <c r="V27" i="53"/>
  <c r="V82" i="53" s="1"/>
  <c r="V104" i="53"/>
  <c r="I27" i="53"/>
  <c r="I82" i="53" s="1"/>
  <c r="I104" i="53"/>
  <c r="I62" i="53"/>
  <c r="N62" i="53"/>
  <c r="H115" i="53"/>
  <c r="R27" i="53"/>
  <c r="R82" i="53" s="1"/>
  <c r="R104" i="53"/>
  <c r="K27" i="53"/>
  <c r="K82" i="53" s="1"/>
  <c r="K104" i="53"/>
  <c r="L27" i="53"/>
  <c r="L82" i="53" s="1"/>
  <c r="L104" i="53"/>
  <c r="Q27" i="53"/>
  <c r="Q82" i="53" s="1"/>
  <c r="Q104" i="53"/>
  <c r="Q62" i="53"/>
  <c r="V62" i="53"/>
  <c r="U115" i="53"/>
  <c r="G27" i="53"/>
  <c r="G82" i="53" s="1"/>
  <c r="G104" i="53"/>
  <c r="O27" i="53"/>
  <c r="O82" i="53" s="1"/>
  <c r="O104" i="53"/>
  <c r="T27" i="53"/>
  <c r="T82" i="53" s="1"/>
  <c r="T104" i="53"/>
  <c r="J27" i="53"/>
  <c r="J82" i="53" s="1"/>
  <c r="J104" i="53"/>
  <c r="K62" i="53"/>
  <c r="G62" i="53"/>
  <c r="M115" i="53"/>
  <c r="U73" i="53"/>
  <c r="U95" i="53" s="1"/>
  <c r="M73" i="53"/>
  <c r="M95" i="53" s="1"/>
  <c r="T73" i="53"/>
  <c r="T95" i="53" s="1"/>
  <c r="P50" i="53"/>
  <c r="H50" i="53"/>
  <c r="O50" i="53"/>
  <c r="O105" i="53" s="1"/>
  <c r="G50" i="53"/>
  <c r="V50" i="53"/>
  <c r="N50" i="53"/>
  <c r="U50" i="53"/>
  <c r="U105" i="53" s="1"/>
  <c r="M50" i="53"/>
  <c r="T50" i="53"/>
  <c r="T105" i="53" s="1"/>
  <c r="L50" i="53"/>
  <c r="Q50" i="53"/>
  <c r="Q105" i="53" s="1"/>
  <c r="I50" i="53"/>
  <c r="S50" i="53"/>
  <c r="S105" i="53" s="1"/>
  <c r="K50" i="53"/>
  <c r="R50" i="53"/>
  <c r="J50" i="53"/>
  <c r="D187" i="3"/>
  <c r="J178" i="3"/>
  <c r="J175" i="3"/>
  <c r="J183" i="2"/>
  <c r="R183" i="2" s="1"/>
  <c r="J174" i="3"/>
  <c r="J185" i="3"/>
  <c r="J176" i="3"/>
  <c r="J177" i="3"/>
  <c r="J180" i="3"/>
  <c r="J184" i="3"/>
  <c r="J179" i="3"/>
  <c r="J183" i="3"/>
  <c r="J174" i="2"/>
  <c r="R174" i="2" s="1"/>
  <c r="J184" i="2"/>
  <c r="R184" i="2" s="1"/>
  <c r="J175" i="2"/>
  <c r="R175" i="2" s="1"/>
  <c r="J185" i="2"/>
  <c r="R185" i="2" s="1"/>
  <c r="J176" i="2"/>
  <c r="R176" i="2" s="1"/>
  <c r="J177" i="2"/>
  <c r="R177" i="2" s="1"/>
  <c r="J180" i="2"/>
  <c r="R180" i="2" s="1"/>
  <c r="J182" i="2"/>
  <c r="R182" i="2" s="1"/>
  <c r="J179" i="2"/>
  <c r="R179" i="2" s="1"/>
  <c r="J178" i="2"/>
  <c r="R178" i="2" s="1"/>
  <c r="J182" i="3"/>
  <c r="H111" i="47"/>
  <c r="I111" i="47" s="1"/>
  <c r="J111" i="47" s="1"/>
  <c r="K111" i="47" s="1"/>
  <c r="L111" i="47" s="1"/>
  <c r="M111" i="47" s="1"/>
  <c r="N111" i="47" s="1"/>
  <c r="O111" i="47" s="1"/>
  <c r="P111" i="47" s="1"/>
  <c r="Q111" i="47" s="1"/>
  <c r="R111" i="47" s="1"/>
  <c r="S111" i="47" s="1"/>
  <c r="T111" i="47" s="1"/>
  <c r="U111" i="47" s="1"/>
  <c r="V111" i="47" s="1"/>
  <c r="M105" i="53" l="1"/>
  <c r="L105" i="53"/>
  <c r="L73" i="53"/>
  <c r="L95" i="53" s="1"/>
  <c r="R73" i="53"/>
  <c r="R95" i="53" s="1"/>
  <c r="R105" i="53"/>
  <c r="I105" i="53"/>
  <c r="J105" i="53"/>
  <c r="G105" i="53"/>
  <c r="J73" i="53"/>
  <c r="J95" i="53" s="1"/>
  <c r="O73" i="53"/>
  <c r="O95" i="53" s="1"/>
  <c r="I73" i="53"/>
  <c r="I95" i="53" s="1"/>
  <c r="S73" i="53"/>
  <c r="S95" i="53" s="1"/>
  <c r="I116" i="53"/>
  <c r="G116" i="53"/>
  <c r="G73" i="53"/>
  <c r="G95" i="53" s="1"/>
  <c r="Q116" i="53"/>
  <c r="P116" i="53"/>
  <c r="K105" i="53"/>
  <c r="V105" i="53"/>
  <c r="Q73" i="53"/>
  <c r="Q95" i="53" s="1"/>
  <c r="V73" i="53"/>
  <c r="V95" i="53" s="1"/>
  <c r="M116" i="53"/>
  <c r="L116" i="53"/>
  <c r="T116" i="53"/>
  <c r="K73" i="53"/>
  <c r="K95" i="53" s="1"/>
  <c r="K116" i="53"/>
  <c r="N116" i="53"/>
  <c r="H116" i="53"/>
  <c r="M117" i="53"/>
  <c r="L117" i="53"/>
  <c r="T117" i="53"/>
  <c r="J116" i="53"/>
  <c r="O116" i="53"/>
  <c r="H105" i="53"/>
  <c r="H73" i="53"/>
  <c r="H95" i="53" s="1"/>
  <c r="S116" i="53"/>
  <c r="N105" i="53"/>
  <c r="N73" i="53"/>
  <c r="N95" i="53" s="1"/>
  <c r="U117" i="53"/>
  <c r="P105" i="53"/>
  <c r="P73" i="53"/>
  <c r="P95" i="53" s="1"/>
  <c r="V116" i="53"/>
  <c r="K51" i="53"/>
  <c r="K28" i="53"/>
  <c r="K83" i="53" s="1"/>
  <c r="N51" i="53"/>
  <c r="N28" i="53"/>
  <c r="N83" i="53" s="1"/>
  <c r="J51" i="53"/>
  <c r="J28" i="53"/>
  <c r="J83" i="53" s="1"/>
  <c r="S51" i="53"/>
  <c r="S28" i="53"/>
  <c r="S83" i="53" s="1"/>
  <c r="V51" i="53"/>
  <c r="V28" i="53"/>
  <c r="V83" i="53" s="1"/>
  <c r="I51" i="53"/>
  <c r="I28" i="53"/>
  <c r="I83" i="53" s="1"/>
  <c r="G51" i="53"/>
  <c r="G28" i="53"/>
  <c r="G83" i="53" s="1"/>
  <c r="R51" i="53"/>
  <c r="R28" i="53"/>
  <c r="R83" i="53" s="1"/>
  <c r="Q51" i="53"/>
  <c r="Q28" i="53"/>
  <c r="Q83" i="53" s="1"/>
  <c r="O51" i="53"/>
  <c r="O28" i="53"/>
  <c r="O83" i="53" s="1"/>
  <c r="M51" i="53"/>
  <c r="M28" i="53"/>
  <c r="M83" i="53" s="1"/>
  <c r="L51" i="53"/>
  <c r="L28" i="53"/>
  <c r="L83" i="53" s="1"/>
  <c r="H51" i="53"/>
  <c r="H28" i="53"/>
  <c r="H83" i="53" s="1"/>
  <c r="U51" i="53"/>
  <c r="U28" i="53"/>
  <c r="U83" i="53" s="1"/>
  <c r="T51" i="53"/>
  <c r="T28" i="53"/>
  <c r="T83" i="53" s="1"/>
  <c r="P51" i="53"/>
  <c r="P28" i="53"/>
  <c r="P83" i="53" s="1"/>
  <c r="H48" i="46" a="1"/>
  <c r="H48" i="46" s="1"/>
  <c r="H49" i="46" a="1"/>
  <c r="H49" i="46" s="1"/>
  <c r="H50" i="46" a="1"/>
  <c r="H50" i="46" s="1"/>
  <c r="H51" i="46" a="1"/>
  <c r="H51" i="46" s="1"/>
  <c r="H52" i="46" a="1"/>
  <c r="H52" i="46" s="1"/>
  <c r="H53" i="46" a="1"/>
  <c r="H53" i="46" s="1"/>
  <c r="H54" i="46" a="1"/>
  <c r="H54" i="46" s="1"/>
  <c r="H55" i="46" a="1"/>
  <c r="H55" i="46" s="1"/>
  <c r="H56" i="46" a="1"/>
  <c r="H56" i="46" s="1"/>
  <c r="H57" i="46" a="1"/>
  <c r="H57" i="46" s="1"/>
  <c r="H58" i="46" a="1"/>
  <c r="H58" i="46" s="1"/>
  <c r="H59" i="46" a="1"/>
  <c r="H59" i="46" s="1"/>
  <c r="H60" i="46" a="1"/>
  <c r="H60" i="46" s="1"/>
  <c r="H61" i="46" a="1"/>
  <c r="H61" i="46" s="1"/>
  <c r="H62" i="46" a="1"/>
  <c r="H62" i="46" s="1"/>
  <c r="R117" i="53" l="1"/>
  <c r="J117" i="53"/>
  <c r="S117" i="53"/>
  <c r="O117" i="53"/>
  <c r="I117" i="53"/>
  <c r="Q117" i="53"/>
  <c r="G117" i="53"/>
  <c r="V117" i="53"/>
  <c r="P117" i="53"/>
  <c r="T29" i="53"/>
  <c r="T84" i="53" s="1"/>
  <c r="T106" i="53"/>
  <c r="G29" i="53"/>
  <c r="G84" i="53" s="1"/>
  <c r="G106" i="53"/>
  <c r="I29" i="53"/>
  <c r="I84" i="53" s="1"/>
  <c r="I106" i="53"/>
  <c r="H29" i="53"/>
  <c r="H84" i="53" s="1"/>
  <c r="H106" i="53"/>
  <c r="K29" i="53"/>
  <c r="K84" i="53" s="1"/>
  <c r="K106" i="53"/>
  <c r="H117" i="53"/>
  <c r="N117" i="53"/>
  <c r="J29" i="53"/>
  <c r="J84" i="53" s="1"/>
  <c r="J106" i="53"/>
  <c r="U29" i="53"/>
  <c r="U84" i="53" s="1"/>
  <c r="U106" i="53"/>
  <c r="V29" i="53"/>
  <c r="V84" i="53" s="1"/>
  <c r="V106" i="53"/>
  <c r="P29" i="53"/>
  <c r="P84" i="53" s="1"/>
  <c r="P106" i="53"/>
  <c r="R29" i="53"/>
  <c r="R84" i="53" s="1"/>
  <c r="R106" i="53"/>
  <c r="S29" i="53"/>
  <c r="S84" i="53" s="1"/>
  <c r="S106" i="53"/>
  <c r="K117" i="53"/>
  <c r="M29" i="53"/>
  <c r="M84" i="53" s="1"/>
  <c r="M106" i="53"/>
  <c r="O29" i="53"/>
  <c r="O84" i="53" s="1"/>
  <c r="O106" i="53"/>
  <c r="N29" i="53"/>
  <c r="N84" i="53" s="1"/>
  <c r="N106" i="53"/>
  <c r="Q29" i="53"/>
  <c r="Q84" i="53" s="1"/>
  <c r="Q106" i="53"/>
  <c r="L29" i="53"/>
  <c r="L84" i="53" s="1"/>
  <c r="L106" i="53"/>
  <c r="E15" i="51"/>
  <c r="E16" i="51"/>
  <c r="E14" i="51"/>
  <c r="G18" i="51" a="1"/>
  <c r="G18" i="51" s="1"/>
  <c r="H18" i="51" a="1"/>
  <c r="H18" i="51" s="1"/>
  <c r="I18" i="51" a="1"/>
  <c r="I18" i="51" s="1"/>
  <c r="J18" i="51" a="1"/>
  <c r="J18" i="51" s="1"/>
  <c r="K18" i="51" a="1"/>
  <c r="K18" i="51" s="1"/>
  <c r="J4" i="51"/>
  <c r="H12" i="51" a="1"/>
  <c r="H12" i="51" s="1"/>
  <c r="I12" i="51" a="1"/>
  <c r="I12" i="51" s="1"/>
  <c r="J12" i="51" a="1"/>
  <c r="J12" i="51" s="1"/>
  <c r="F24" i="51"/>
  <c r="D24" i="51" s="1"/>
  <c r="F23" i="51"/>
  <c r="F22" i="51"/>
  <c r="G12" i="51" l="1" a="1"/>
  <c r="G12" i="51" s="1"/>
  <c r="K12" i="51" a="1"/>
  <c r="K12" i="51" s="1"/>
  <c r="S33" i="47" l="1"/>
  <c r="S32" i="47"/>
  <c r="J5" i="51"/>
  <c r="N9" i="51" s="1"/>
  <c r="F12" i="51"/>
  <c r="F11" i="51"/>
  <c r="F10" i="51"/>
  <c r="F9" i="51"/>
  <c r="F106" i="47"/>
  <c r="G27" i="46"/>
  <c r="C27" i="46"/>
  <c r="F124" i="47"/>
  <c r="F123" i="47"/>
  <c r="F122" i="47"/>
  <c r="F121" i="47"/>
  <c r="F120" i="47"/>
  <c r="H119" i="47"/>
  <c r="J38" i="47"/>
  <c r="I38" i="47"/>
  <c r="J7" i="47"/>
  <c r="H146" i="47"/>
  <c r="I146" i="47"/>
  <c r="J146" i="47"/>
  <c r="K146" i="47"/>
  <c r="L146" i="47"/>
  <c r="M146" i="47"/>
  <c r="N146" i="47"/>
  <c r="O146" i="47"/>
  <c r="P146" i="47"/>
  <c r="Q146" i="47"/>
  <c r="R146" i="47"/>
  <c r="S146" i="47"/>
  <c r="T146" i="47"/>
  <c r="U146" i="47"/>
  <c r="V146" i="47"/>
  <c r="G146" i="47"/>
  <c r="N10" i="51" l="1"/>
  <c r="M10" i="51"/>
  <c r="G10" i="51" a="1"/>
  <c r="G10" i="51" s="1"/>
  <c r="G15" i="51" s="1"/>
  <c r="L10" i="51"/>
  <c r="H10" i="51" a="1"/>
  <c r="H10" i="51" s="1"/>
  <c r="H15" i="51" s="1"/>
  <c r="K10" i="51" a="1"/>
  <c r="K10" i="51" s="1"/>
  <c r="K15" i="51" s="1"/>
  <c r="J10" i="51" a="1"/>
  <c r="J10" i="51" s="1"/>
  <c r="J15" i="51" s="1"/>
  <c r="I10" i="51" a="1"/>
  <c r="I10" i="51" s="1"/>
  <c r="I15" i="51" s="1"/>
  <c r="N38" i="51"/>
  <c r="N32" i="51"/>
  <c r="L32" i="51"/>
  <c r="N22" i="51"/>
  <c r="N23" i="51"/>
  <c r="N18" i="51"/>
  <c r="N37" i="51"/>
  <c r="N34" i="51"/>
  <c r="N28" i="51"/>
  <c r="N12" i="51"/>
  <c r="M39" i="51"/>
  <c r="M34" i="51"/>
  <c r="N27" i="51"/>
  <c r="M32" i="51"/>
  <c r="N39" i="51"/>
  <c r="L39" i="51"/>
  <c r="L34" i="51"/>
  <c r="M27" i="51"/>
  <c r="L33" i="51"/>
  <c r="M38" i="51"/>
  <c r="N33" i="51"/>
  <c r="M28" i="51"/>
  <c r="L38" i="51"/>
  <c r="M33" i="51"/>
  <c r="L28" i="51"/>
  <c r="M37" i="51"/>
  <c r="L37" i="51"/>
  <c r="L27" i="51"/>
  <c r="K23" i="51" a="1"/>
  <c r="K23" i="51" s="1"/>
  <c r="H22" i="51" a="1"/>
  <c r="H22" i="51" s="1"/>
  <c r="G22" i="51" a="1"/>
  <c r="G22" i="51" s="1"/>
  <c r="J23" i="51" a="1"/>
  <c r="J23" i="51" s="1"/>
  <c r="I22" i="51" a="1"/>
  <c r="I22" i="51" s="1"/>
  <c r="I23" i="51" a="1"/>
  <c r="I23" i="51" s="1"/>
  <c r="G23" i="51" a="1"/>
  <c r="G23" i="51" s="1"/>
  <c r="H23" i="51" a="1"/>
  <c r="H23" i="51" s="1"/>
  <c r="K22" i="51" a="1"/>
  <c r="K22" i="51" s="1"/>
  <c r="J22" i="51" a="1"/>
  <c r="J22" i="51" s="1"/>
  <c r="L23" i="51"/>
  <c r="L22" i="51"/>
  <c r="M23" i="51"/>
  <c r="G9" i="51" a="1"/>
  <c r="G9" i="51" s="1"/>
  <c r="M22" i="51"/>
  <c r="K28" i="51" a="1"/>
  <c r="K28" i="51" s="1"/>
  <c r="H27" i="51" a="1"/>
  <c r="H27" i="51" s="1"/>
  <c r="J28" i="51" a="1"/>
  <c r="J28" i="51" s="1"/>
  <c r="G27" i="51" a="1"/>
  <c r="G27" i="51" s="1"/>
  <c r="I28" i="51" a="1"/>
  <c r="I28" i="51" s="1"/>
  <c r="H28" i="51" a="1"/>
  <c r="H28" i="51" s="1"/>
  <c r="G28" i="51" a="1"/>
  <c r="G28" i="51" s="1"/>
  <c r="I27" i="51" a="1"/>
  <c r="I27" i="51" s="1"/>
  <c r="K27" i="51" a="1"/>
  <c r="K27" i="51" s="1"/>
  <c r="J27" i="51" a="1"/>
  <c r="J27" i="51" s="1"/>
  <c r="H9" i="51" a="1"/>
  <c r="H9" i="51" s="1"/>
  <c r="I9" i="51" a="1"/>
  <c r="I9" i="51" s="1"/>
  <c r="J9" i="51" a="1"/>
  <c r="J9" i="51" s="1"/>
  <c r="K9" i="51" a="1"/>
  <c r="K9" i="51" s="1"/>
  <c r="L18" i="51"/>
  <c r="M18" i="51"/>
  <c r="L9" i="51"/>
  <c r="M9" i="51"/>
  <c r="H37" i="51" a="1"/>
  <c r="H37" i="51" s="1"/>
  <c r="H39" i="51" a="1"/>
  <c r="H39" i="51" s="1"/>
  <c r="K39" i="51" a="1"/>
  <c r="K39" i="51" s="1"/>
  <c r="K38" i="51" a="1"/>
  <c r="K38" i="51" s="1"/>
  <c r="I37" i="51" a="1"/>
  <c r="I37" i="51" s="1"/>
  <c r="I39" i="51" a="1"/>
  <c r="I39" i="51" s="1"/>
  <c r="J37" i="51" a="1"/>
  <c r="J37" i="51" s="1"/>
  <c r="J39" i="51" a="1"/>
  <c r="J39" i="51" s="1"/>
  <c r="K37" i="51" a="1"/>
  <c r="K37" i="51" s="1"/>
  <c r="J38" i="51" a="1"/>
  <c r="J38" i="51" s="1"/>
  <c r="H38" i="51" a="1"/>
  <c r="H38" i="51" s="1"/>
  <c r="G39" i="51" a="1"/>
  <c r="G39" i="51" s="1"/>
  <c r="I38" i="51" a="1"/>
  <c r="I38" i="51" s="1"/>
  <c r="G38" i="51" a="1"/>
  <c r="G38" i="51" s="1"/>
  <c r="G37" i="51" a="1"/>
  <c r="G37" i="51" s="1"/>
  <c r="K32" i="51" a="1"/>
  <c r="K32" i="51" s="1"/>
  <c r="G32" i="51" a="1"/>
  <c r="G32" i="51" s="1"/>
  <c r="M12" i="51"/>
  <c r="I33" i="51" a="1"/>
  <c r="I33" i="51" s="1"/>
  <c r="H33" i="51" a="1"/>
  <c r="H33" i="51" s="1"/>
  <c r="J34" i="51" a="1"/>
  <c r="J34" i="51" s="1"/>
  <c r="J33" i="51" a="1"/>
  <c r="J33" i="51" s="1"/>
  <c r="H34" i="51" a="1"/>
  <c r="H34" i="51" s="1"/>
  <c r="K34" i="51" a="1"/>
  <c r="K34" i="51" s="1"/>
  <c r="H32" i="51" a="1"/>
  <c r="H32" i="51" s="1"/>
  <c r="K33" i="51" a="1"/>
  <c r="K33" i="51" s="1"/>
  <c r="G34" i="51" a="1"/>
  <c r="G34" i="51" s="1"/>
  <c r="I32" i="51" a="1"/>
  <c r="I32" i="51" s="1"/>
  <c r="J32" i="51" a="1"/>
  <c r="J32" i="51" s="1"/>
  <c r="I34" i="51" a="1"/>
  <c r="I34" i="51" s="1"/>
  <c r="G33" i="51" a="1"/>
  <c r="G33" i="51" s="1"/>
  <c r="L12" i="51"/>
  <c r="I119" i="47"/>
  <c r="N35" i="51" l="1"/>
  <c r="N24" i="51"/>
  <c r="N25" i="51" s="1"/>
  <c r="N29" i="51"/>
  <c r="N30" i="51" s="1"/>
  <c r="N14" i="51"/>
  <c r="G24" i="51"/>
  <c r="G25" i="51" s="1"/>
  <c r="H24" i="51"/>
  <c r="H25" i="51" s="1"/>
  <c r="N11" i="51"/>
  <c r="N15" i="51"/>
  <c r="N40" i="51"/>
  <c r="I24" i="51"/>
  <c r="I25" i="51" s="1"/>
  <c r="J24" i="51"/>
  <c r="J25" i="51" s="1"/>
  <c r="K24" i="51"/>
  <c r="K25" i="51" s="1"/>
  <c r="K11" i="51"/>
  <c r="K16" i="51" s="1"/>
  <c r="K14" i="51"/>
  <c r="M15" i="51"/>
  <c r="J11" i="51"/>
  <c r="J16" i="51" s="1"/>
  <c r="J14" i="51"/>
  <c r="I11" i="51"/>
  <c r="I16" i="51" s="1"/>
  <c r="I14" i="51"/>
  <c r="H11" i="51"/>
  <c r="H16" i="51" s="1"/>
  <c r="H14" i="51"/>
  <c r="G11" i="51"/>
  <c r="G16" i="51" s="1"/>
  <c r="G14" i="51"/>
  <c r="M11" i="51"/>
  <c r="M16" i="51" s="1"/>
  <c r="M14" i="51"/>
  <c r="L11" i="51"/>
  <c r="L16" i="51" s="1"/>
  <c r="L14" i="51"/>
  <c r="L15" i="51"/>
  <c r="M24" i="51"/>
  <c r="M25" i="51" s="1"/>
  <c r="J29" i="51"/>
  <c r="J30" i="51" s="1"/>
  <c r="K29" i="51"/>
  <c r="K30" i="51" s="1"/>
  <c r="L24" i="51"/>
  <c r="L25" i="51" s="1"/>
  <c r="M29" i="51"/>
  <c r="M30" i="51" s="1"/>
  <c r="I40" i="51"/>
  <c r="H40" i="51"/>
  <c r="I29" i="51"/>
  <c r="I30" i="51" s="1"/>
  <c r="L29" i="51"/>
  <c r="L30" i="51" s="1"/>
  <c r="G29" i="51"/>
  <c r="G30" i="51" s="1"/>
  <c r="H29" i="51"/>
  <c r="H30" i="51" s="1"/>
  <c r="G40" i="51"/>
  <c r="M40" i="51"/>
  <c r="K40" i="51"/>
  <c r="J40" i="51"/>
  <c r="L40" i="51"/>
  <c r="M35" i="51"/>
  <c r="H35" i="51"/>
  <c r="I35" i="51"/>
  <c r="K35" i="51"/>
  <c r="J35" i="51"/>
  <c r="L35" i="51"/>
  <c r="G35" i="51"/>
  <c r="J119" i="47"/>
  <c r="N16" i="51" l="1"/>
  <c r="N19" i="51"/>
  <c r="K19" i="51"/>
  <c r="H19" i="51"/>
  <c r="I19" i="51"/>
  <c r="J19" i="51"/>
  <c r="G19" i="51"/>
  <c r="L19" i="51"/>
  <c r="M19" i="51"/>
  <c r="K119" i="47"/>
  <c r="L119" i="47" s="1"/>
  <c r="M119" i="47" l="1"/>
  <c r="N119" i="47" l="1"/>
  <c r="O119" i="47" l="1"/>
  <c r="P119" i="47" l="1"/>
  <c r="Q119" i="47" l="1"/>
  <c r="R119" i="47" l="1"/>
  <c r="S119" i="47" l="1"/>
  <c r="T119" i="47" l="1"/>
  <c r="U119" i="47" l="1"/>
  <c r="V119" i="47" l="1"/>
  <c r="S59" i="46" l="1"/>
  <c r="S58" i="46"/>
  <c r="S52" i="46"/>
  <c r="S60" i="46"/>
  <c r="S62" i="46"/>
  <c r="S61" i="46"/>
  <c r="S57" i="46"/>
  <c r="S56" i="46"/>
  <c r="S55" i="46"/>
  <c r="S54" i="46"/>
  <c r="S53" i="46"/>
  <c r="S49" i="46"/>
  <c r="S48" i="46"/>
  <c r="C172" i="2" l="1"/>
  <c r="C171" i="2"/>
  <c r="L171" i="2" s="1" a="1"/>
  <c r="L171" i="2" s="1"/>
  <c r="C170" i="2"/>
  <c r="P170" i="2" s="1" a="1"/>
  <c r="P170" i="2" s="1"/>
  <c r="C169" i="2"/>
  <c r="C168" i="2"/>
  <c r="H168" i="2" s="1" a="1"/>
  <c r="H168" i="2" s="1"/>
  <c r="C167" i="2"/>
  <c r="E167" i="2" s="1" a="1"/>
  <c r="E167" i="2" s="1"/>
  <c r="C166" i="2"/>
  <c r="G166" i="2" s="1" a="1"/>
  <c r="G166" i="2" s="1"/>
  <c r="C165" i="2"/>
  <c r="N165" i="2" s="1" a="1"/>
  <c r="N165" i="2" s="1"/>
  <c r="C164" i="2"/>
  <c r="H164" i="2" s="1" a="1"/>
  <c r="H164" i="2" s="1"/>
  <c r="C163" i="2"/>
  <c r="C162" i="2"/>
  <c r="G162" i="2" s="1" a="1"/>
  <c r="G162" i="2" s="1"/>
  <c r="C161" i="2"/>
  <c r="C160" i="2"/>
  <c r="D160" i="2" s="1" a="1"/>
  <c r="D160" i="2" s="1"/>
  <c r="C159" i="2"/>
  <c r="H159" i="2" s="1" a="1"/>
  <c r="H159" i="2" s="1"/>
  <c r="C158" i="2"/>
  <c r="D158" i="2" s="1" a="1"/>
  <c r="D158" i="2" s="1"/>
  <c r="C157" i="2"/>
  <c r="E157" i="2" s="1" a="1"/>
  <c r="E157" i="2" s="1"/>
  <c r="C156" i="2"/>
  <c r="C155" i="2"/>
  <c r="E155" i="2" s="1" a="1"/>
  <c r="E155" i="2" s="1"/>
  <c r="C154" i="2"/>
  <c r="H154" i="2" s="1" a="1"/>
  <c r="H154" i="2" s="1"/>
  <c r="C153" i="2"/>
  <c r="F153" i="2" s="1" a="1"/>
  <c r="F153" i="2" s="1"/>
  <c r="C152" i="2"/>
  <c r="N152" i="2" s="1" a="1"/>
  <c r="N152" i="2" s="1"/>
  <c r="C151" i="2"/>
  <c r="L151" i="2" s="1" a="1"/>
  <c r="L151" i="2" s="1"/>
  <c r="C150" i="2"/>
  <c r="G150" i="2" s="1" a="1"/>
  <c r="G150" i="2" s="1"/>
  <c r="C149" i="2"/>
  <c r="C148" i="2"/>
  <c r="C147" i="2"/>
  <c r="C146" i="2"/>
  <c r="N146" i="2" s="1" a="1"/>
  <c r="N146" i="2" s="1"/>
  <c r="C145" i="2"/>
  <c r="F145" i="2" s="1" a="1"/>
  <c r="F145" i="2" s="1"/>
  <c r="C144" i="2"/>
  <c r="D144" i="2" s="1" a="1"/>
  <c r="D144" i="2" s="1"/>
  <c r="C143" i="2"/>
  <c r="P143" i="2" s="1" a="1"/>
  <c r="P143" i="2" s="1"/>
  <c r="C142" i="2"/>
  <c r="D142" i="2" s="1" a="1"/>
  <c r="D142" i="2" s="1"/>
  <c r="C141" i="2"/>
  <c r="C140" i="2"/>
  <c r="C139" i="2"/>
  <c r="E139" i="2" s="1" a="1"/>
  <c r="E139" i="2" s="1"/>
  <c r="C138" i="2"/>
  <c r="H138" i="2" s="1" a="1"/>
  <c r="H138" i="2" s="1"/>
  <c r="C137" i="2"/>
  <c r="C136" i="2"/>
  <c r="N136" i="2" s="1" a="1"/>
  <c r="N136" i="2" s="1"/>
  <c r="C135" i="2"/>
  <c r="L135" i="2" s="1" a="1"/>
  <c r="L135" i="2" s="1"/>
  <c r="C134" i="2"/>
  <c r="E134" i="2" s="1" a="1"/>
  <c r="E134" i="2" s="1"/>
  <c r="C133" i="2"/>
  <c r="F133" i="2" s="1" a="1"/>
  <c r="F133" i="2" s="1"/>
  <c r="C132" i="2"/>
  <c r="H132" i="2" s="1" a="1"/>
  <c r="H132" i="2" s="1"/>
  <c r="C131" i="2"/>
  <c r="H131" i="2" s="1" a="1"/>
  <c r="H131" i="2" s="1"/>
  <c r="C130" i="2"/>
  <c r="G130" i="2" s="1" a="1"/>
  <c r="G130" i="2" s="1"/>
  <c r="C129" i="2"/>
  <c r="C128" i="2"/>
  <c r="D128" i="2" s="1" a="1"/>
  <c r="D128" i="2" s="1"/>
  <c r="C127" i="2"/>
  <c r="H127" i="2" s="1" a="1"/>
  <c r="H127" i="2" s="1"/>
  <c r="C126" i="2"/>
  <c r="H126" i="2" s="1" a="1"/>
  <c r="H126" i="2" s="1"/>
  <c r="C125" i="2"/>
  <c r="P125" i="2" s="1" a="1"/>
  <c r="P125" i="2" s="1"/>
  <c r="C124" i="2"/>
  <c r="E124" i="2" s="1" a="1"/>
  <c r="E124" i="2" s="1"/>
  <c r="C123" i="2"/>
  <c r="H123" i="2" s="1" a="1"/>
  <c r="H123" i="2" s="1"/>
  <c r="C122" i="2"/>
  <c r="G122" i="2" s="1" a="1"/>
  <c r="G122" i="2" s="1"/>
  <c r="C121" i="2"/>
  <c r="C120" i="2"/>
  <c r="L120" i="2" s="1" a="1"/>
  <c r="L120" i="2" s="1"/>
  <c r="C119" i="2"/>
  <c r="H119" i="2" s="1" a="1"/>
  <c r="H119" i="2" s="1"/>
  <c r="C118" i="2"/>
  <c r="H118" i="2" s="1" a="1"/>
  <c r="H118" i="2" s="1"/>
  <c r="C117" i="2"/>
  <c r="H117" i="2" s="1" a="1"/>
  <c r="H117" i="2" s="1"/>
  <c r="C116" i="2"/>
  <c r="E116" i="2" s="1" a="1"/>
  <c r="E116" i="2" s="1"/>
  <c r="C115" i="2"/>
  <c r="H115" i="2" s="1" a="1"/>
  <c r="H115" i="2" s="1"/>
  <c r="C114" i="2"/>
  <c r="E114" i="2" s="1" a="1"/>
  <c r="E114" i="2" s="1"/>
  <c r="C113" i="2"/>
  <c r="C112" i="2"/>
  <c r="D112" i="2" s="1" a="1"/>
  <c r="D112" i="2" s="1"/>
  <c r="C111" i="2"/>
  <c r="H111" i="2" s="1" a="1"/>
  <c r="H111" i="2" s="1"/>
  <c r="C110" i="2"/>
  <c r="D110" i="2" s="1" a="1"/>
  <c r="D110" i="2" s="1"/>
  <c r="C109" i="2"/>
  <c r="H109" i="2" s="1" a="1"/>
  <c r="H109" i="2" s="1"/>
  <c r="C108" i="2"/>
  <c r="E108" i="2" s="1" a="1"/>
  <c r="E108" i="2" s="1"/>
  <c r="C107" i="2"/>
  <c r="H107" i="2" s="1" a="1"/>
  <c r="H107" i="2" s="1"/>
  <c r="C106" i="2"/>
  <c r="E106" i="2" s="1" a="1"/>
  <c r="E106" i="2" s="1"/>
  <c r="C105" i="2"/>
  <c r="C104" i="2"/>
  <c r="C103" i="2"/>
  <c r="H103" i="2" s="1" a="1"/>
  <c r="H103" i="2" s="1"/>
  <c r="C102" i="2"/>
  <c r="D102" i="2" s="1" a="1"/>
  <c r="D102" i="2" s="1"/>
  <c r="C101" i="2"/>
  <c r="D101" i="2" s="1" a="1"/>
  <c r="D101" i="2" s="1"/>
  <c r="C100" i="2"/>
  <c r="G100" i="2" s="1" a="1"/>
  <c r="G100" i="2" s="1"/>
  <c r="C99" i="2"/>
  <c r="G99" i="2" s="1" a="1"/>
  <c r="G99" i="2" s="1"/>
  <c r="C98" i="2"/>
  <c r="H98" i="2" s="1" a="1"/>
  <c r="H98" i="2" s="1"/>
  <c r="C97" i="2"/>
  <c r="F97" i="2" s="1" a="1"/>
  <c r="F97" i="2" s="1"/>
  <c r="C96" i="2"/>
  <c r="C95" i="2"/>
  <c r="H95" i="2" s="1" a="1"/>
  <c r="H95" i="2" s="1"/>
  <c r="C94" i="2"/>
  <c r="E94" i="2" s="1" a="1"/>
  <c r="E94" i="2" s="1"/>
  <c r="C93" i="2"/>
  <c r="H93" i="2" s="1" a="1"/>
  <c r="H93" i="2" s="1"/>
  <c r="C92" i="2"/>
  <c r="H92" i="2" s="1" a="1"/>
  <c r="H92" i="2" s="1"/>
  <c r="C91" i="2"/>
  <c r="E91" i="2" s="1" a="1"/>
  <c r="E91" i="2" s="1"/>
  <c r="C90" i="2"/>
  <c r="H90" i="2" s="1" a="1"/>
  <c r="H90" i="2" s="1"/>
  <c r="C89" i="2"/>
  <c r="C88" i="2"/>
  <c r="C87" i="2"/>
  <c r="L87" i="2" s="1" a="1"/>
  <c r="L87" i="2" s="1"/>
  <c r="C86" i="2"/>
  <c r="H86" i="2" s="1" a="1"/>
  <c r="H86" i="2" s="1"/>
  <c r="C85" i="2"/>
  <c r="H85" i="2" s="1" a="1"/>
  <c r="H85" i="2" s="1"/>
  <c r="C84" i="2"/>
  <c r="G84" i="2" s="1" a="1"/>
  <c r="G84" i="2" s="1"/>
  <c r="C83" i="2"/>
  <c r="H83" i="2" s="1" a="1"/>
  <c r="H83" i="2" s="1"/>
  <c r="C82" i="2"/>
  <c r="N82" i="2" s="1" a="1"/>
  <c r="N82" i="2" s="1"/>
  <c r="C81" i="2"/>
  <c r="G81" i="2" s="1" a="1"/>
  <c r="G81" i="2" s="1"/>
  <c r="C80" i="2"/>
  <c r="C79" i="2"/>
  <c r="P79" i="2" s="1" a="1"/>
  <c r="P79" i="2" s="1"/>
  <c r="C78" i="2"/>
  <c r="F78" i="2" s="1" a="1"/>
  <c r="F78" i="2" s="1"/>
  <c r="C77" i="2"/>
  <c r="H77" i="2" s="1" a="1"/>
  <c r="H77" i="2" s="1"/>
  <c r="C76" i="2"/>
  <c r="H76" i="2" s="1" a="1"/>
  <c r="H76" i="2" s="1"/>
  <c r="C75" i="2"/>
  <c r="F75" i="2" s="1" a="1"/>
  <c r="F75" i="2" s="1"/>
  <c r="C74" i="2"/>
  <c r="F74" i="2" s="1" a="1"/>
  <c r="F74" i="2" s="1"/>
  <c r="C73" i="2"/>
  <c r="C72" i="2"/>
  <c r="C71" i="2"/>
  <c r="H71" i="2" s="1" a="1"/>
  <c r="H71" i="2" s="1"/>
  <c r="C70" i="2"/>
  <c r="D70" i="2" s="1" a="1"/>
  <c r="D70" i="2" s="1"/>
  <c r="C69" i="2"/>
  <c r="E69" i="2" s="1" a="1"/>
  <c r="E69" i="2" s="1"/>
  <c r="C68" i="2"/>
  <c r="H68" i="2" s="1" a="1"/>
  <c r="H68" i="2" s="1"/>
  <c r="C67" i="2"/>
  <c r="G67" i="2" s="1" a="1"/>
  <c r="G67" i="2" s="1"/>
  <c r="C66" i="2"/>
  <c r="H66" i="2" s="1" a="1"/>
  <c r="H66" i="2" s="1"/>
  <c r="C65" i="2"/>
  <c r="G65" i="2" s="1" a="1"/>
  <c r="G65" i="2" s="1"/>
  <c r="C64" i="2"/>
  <c r="C63" i="2"/>
  <c r="H63" i="2" s="1" a="1"/>
  <c r="H63" i="2" s="1"/>
  <c r="C62" i="2"/>
  <c r="F62" i="2" s="1" a="1"/>
  <c r="F62" i="2" s="1"/>
  <c r="C61" i="2"/>
  <c r="P61" i="2" s="1" a="1"/>
  <c r="P61" i="2" s="1"/>
  <c r="C60" i="2"/>
  <c r="H60" i="2" s="1" a="1"/>
  <c r="H60" i="2" s="1"/>
  <c r="C59" i="2"/>
  <c r="F59" i="2" s="1" a="1"/>
  <c r="F59" i="2" s="1"/>
  <c r="C58" i="2"/>
  <c r="H58" i="2" s="1" a="1"/>
  <c r="H58" i="2" s="1"/>
  <c r="C57" i="2"/>
  <c r="C56" i="2"/>
  <c r="C55" i="2"/>
  <c r="H55" i="2" s="1" a="1"/>
  <c r="H55" i="2" s="1"/>
  <c r="C54" i="2"/>
  <c r="H54" i="2" s="1" a="1"/>
  <c r="H54" i="2" s="1"/>
  <c r="C53" i="2"/>
  <c r="E53" i="2" s="1" a="1"/>
  <c r="E53" i="2" s="1"/>
  <c r="C52" i="2"/>
  <c r="H52" i="2" s="1" a="1"/>
  <c r="H52" i="2" s="1"/>
  <c r="C51" i="2"/>
  <c r="N51" i="2" s="1" a="1"/>
  <c r="N51" i="2" s="1"/>
  <c r="C50" i="2"/>
  <c r="F50" i="2" s="1" a="1"/>
  <c r="F50" i="2" s="1"/>
  <c r="C49" i="2"/>
  <c r="G49" i="2" s="1" a="1"/>
  <c r="G49" i="2" s="1"/>
  <c r="C48" i="2"/>
  <c r="C47" i="2"/>
  <c r="H47" i="2" s="1" a="1"/>
  <c r="H47" i="2" s="1"/>
  <c r="C46" i="2"/>
  <c r="F46" i="2" s="1" a="1"/>
  <c r="F46" i="2" s="1"/>
  <c r="C45" i="2"/>
  <c r="H45" i="2" s="1" a="1"/>
  <c r="H45" i="2" s="1"/>
  <c r="C44" i="2"/>
  <c r="H44" i="2" s="1" a="1"/>
  <c r="H44" i="2" s="1"/>
  <c r="C43" i="2"/>
  <c r="G43" i="2" s="1" a="1"/>
  <c r="G43" i="2" s="1"/>
  <c r="C42" i="2"/>
  <c r="G42" i="2" s="1" a="1"/>
  <c r="G42" i="2" s="1"/>
  <c r="C41" i="2"/>
  <c r="C40" i="2"/>
  <c r="C39" i="2"/>
  <c r="H39" i="2" s="1" a="1"/>
  <c r="H39" i="2" s="1"/>
  <c r="C38" i="2"/>
  <c r="F38" i="2" s="1" a="1"/>
  <c r="F38" i="2" s="1"/>
  <c r="C37" i="2"/>
  <c r="F37" i="2" s="1" a="1"/>
  <c r="F37" i="2" s="1"/>
  <c r="C36" i="2"/>
  <c r="G36" i="2" s="1" a="1"/>
  <c r="G36" i="2" s="1"/>
  <c r="C35" i="2"/>
  <c r="H35" i="2" s="1" a="1"/>
  <c r="H35" i="2" s="1"/>
  <c r="C34" i="2"/>
  <c r="G34" i="2" s="1" a="1"/>
  <c r="G34" i="2" s="1"/>
  <c r="C33" i="2"/>
  <c r="P33" i="2" s="1" a="1"/>
  <c r="P33" i="2" s="1"/>
  <c r="C32" i="2"/>
  <c r="C31" i="2"/>
  <c r="E31" i="2" s="1" a="1"/>
  <c r="E31" i="2" s="1"/>
  <c r="C30" i="2"/>
  <c r="G30" i="2" s="1" a="1"/>
  <c r="G30" i="2" s="1"/>
  <c r="C29" i="2"/>
  <c r="D29" i="2" s="1" a="1"/>
  <c r="D29" i="2" s="1"/>
  <c r="C28" i="2"/>
  <c r="G28" i="2" s="1" a="1"/>
  <c r="G28" i="2" s="1"/>
  <c r="C27" i="2"/>
  <c r="H27" i="2" s="1" a="1"/>
  <c r="H27" i="2" s="1"/>
  <c r="C26" i="2"/>
  <c r="H26" i="2" s="1" a="1"/>
  <c r="H26" i="2" s="1"/>
  <c r="C25" i="2"/>
  <c r="L25" i="2" s="1" a="1"/>
  <c r="L25" i="2" s="1"/>
  <c r="C24" i="2"/>
  <c r="C23" i="2"/>
  <c r="H23" i="2" s="1" a="1"/>
  <c r="H23" i="2" s="1"/>
  <c r="C22" i="2"/>
  <c r="D22" i="2" s="1" a="1"/>
  <c r="D22" i="2" s="1"/>
  <c r="C21" i="2"/>
  <c r="G21" i="2" s="1" a="1"/>
  <c r="G21" i="2" s="1"/>
  <c r="C20" i="2"/>
  <c r="H20" i="2" s="1" a="1"/>
  <c r="H20" i="2" s="1"/>
  <c r="C19" i="2"/>
  <c r="H19" i="2" s="1" a="1"/>
  <c r="H19" i="2" s="1"/>
  <c r="C18" i="2"/>
  <c r="H18" i="2" s="1" a="1"/>
  <c r="H18" i="2" s="1"/>
  <c r="C17" i="2"/>
  <c r="C16" i="2"/>
  <c r="E16" i="2" s="1" a="1"/>
  <c r="E16" i="2" s="1"/>
  <c r="C15" i="2"/>
  <c r="P15" i="2" s="1" a="1"/>
  <c r="P15" i="2" s="1"/>
  <c r="C14" i="2"/>
  <c r="H14" i="2" s="1" a="1"/>
  <c r="H14" i="2" s="1"/>
  <c r="C13" i="2"/>
  <c r="G13" i="2" s="1" a="1"/>
  <c r="G13" i="2" s="1"/>
  <c r="C12" i="2"/>
  <c r="H12" i="2" s="1" a="1"/>
  <c r="H12" i="2" s="1"/>
  <c r="C11" i="2"/>
  <c r="H11" i="2" s="1" a="1"/>
  <c r="H11" i="2" s="1"/>
  <c r="C10" i="2"/>
  <c r="E10" i="2" s="1" a="1"/>
  <c r="E10" i="2" s="1"/>
  <c r="C9" i="2"/>
  <c r="C8" i="2"/>
  <c r="F8" i="2" s="1" a="1"/>
  <c r="F8" i="2" s="1"/>
  <c r="C7" i="2"/>
  <c r="H7" i="2" s="1" a="1"/>
  <c r="H7" i="2" s="1"/>
  <c r="C6" i="2"/>
  <c r="N6" i="2" s="1" a="1"/>
  <c r="N6" i="2" s="1"/>
  <c r="C5" i="2"/>
  <c r="G5" i="2" s="1" a="1"/>
  <c r="G5" i="2" s="1"/>
  <c r="W172" i="3" a="1"/>
  <c r="W172" i="3" s="1"/>
  <c r="V172" i="3" a="1"/>
  <c r="V172" i="3" s="1"/>
  <c r="W171" i="3" a="1"/>
  <c r="W171" i="3" s="1"/>
  <c r="V171" i="3" a="1"/>
  <c r="V171" i="3" s="1"/>
  <c r="W170" i="3" a="1"/>
  <c r="W170" i="3" s="1"/>
  <c r="V170" i="3" a="1"/>
  <c r="V170" i="3" s="1"/>
  <c r="W169" i="3" a="1"/>
  <c r="W169" i="3" s="1"/>
  <c r="V169" i="3" a="1"/>
  <c r="V169" i="3" s="1"/>
  <c r="W168" i="3" a="1"/>
  <c r="W168" i="3" s="1"/>
  <c r="V168" i="3" a="1"/>
  <c r="V168" i="3" s="1"/>
  <c r="W167" i="3" a="1"/>
  <c r="W167" i="3" s="1"/>
  <c r="V167" i="3" a="1"/>
  <c r="V167" i="3" s="1"/>
  <c r="W166" i="3" a="1"/>
  <c r="W166" i="3" s="1"/>
  <c r="V166" i="3" a="1"/>
  <c r="V166" i="3" s="1"/>
  <c r="W165" i="3" a="1"/>
  <c r="W165" i="3" s="1"/>
  <c r="V165" i="3" a="1"/>
  <c r="V165" i="3" s="1"/>
  <c r="W164" i="3" a="1"/>
  <c r="W164" i="3" s="1"/>
  <c r="V164" i="3" a="1"/>
  <c r="V164" i="3" s="1"/>
  <c r="W163" i="3" a="1"/>
  <c r="W163" i="3" s="1"/>
  <c r="V163" i="3" a="1"/>
  <c r="V163" i="3" s="1"/>
  <c r="W162" i="3" a="1"/>
  <c r="W162" i="3" s="1"/>
  <c r="V162" i="3" a="1"/>
  <c r="V162" i="3" s="1"/>
  <c r="W161" i="3" a="1"/>
  <c r="W161" i="3" s="1"/>
  <c r="V161" i="3" a="1"/>
  <c r="V161" i="3" s="1"/>
  <c r="W160" i="3" a="1"/>
  <c r="W160" i="3" s="1"/>
  <c r="V160" i="3" a="1"/>
  <c r="V160" i="3" s="1"/>
  <c r="W159" i="3" a="1"/>
  <c r="W159" i="3" s="1"/>
  <c r="V159" i="3" a="1"/>
  <c r="V159" i="3" s="1"/>
  <c r="W158" i="3" a="1"/>
  <c r="W158" i="3" s="1"/>
  <c r="V158" i="3" a="1"/>
  <c r="V158" i="3" s="1"/>
  <c r="W157" i="3" a="1"/>
  <c r="W157" i="3" s="1"/>
  <c r="V157" i="3" a="1"/>
  <c r="V157" i="3" s="1"/>
  <c r="W156" i="3" a="1"/>
  <c r="W156" i="3" s="1"/>
  <c r="V156" i="3" a="1"/>
  <c r="V156" i="3" s="1"/>
  <c r="W155" i="3" a="1"/>
  <c r="W155" i="3" s="1"/>
  <c r="V155" i="3" a="1"/>
  <c r="V155" i="3" s="1"/>
  <c r="W154" i="3" a="1"/>
  <c r="W154" i="3" s="1"/>
  <c r="V154" i="3" a="1"/>
  <c r="V154" i="3" s="1"/>
  <c r="W153" i="3" a="1"/>
  <c r="W153" i="3" s="1"/>
  <c r="V153" i="3" a="1"/>
  <c r="V153" i="3" s="1"/>
  <c r="W152" i="3" a="1"/>
  <c r="W152" i="3" s="1"/>
  <c r="V152" i="3" a="1"/>
  <c r="V152" i="3" s="1"/>
  <c r="W151" i="3" a="1"/>
  <c r="W151" i="3" s="1"/>
  <c r="V151" i="3" a="1"/>
  <c r="V151" i="3" s="1"/>
  <c r="W150" i="3" a="1"/>
  <c r="W150" i="3" s="1"/>
  <c r="V150" i="3" a="1"/>
  <c r="V150" i="3" s="1"/>
  <c r="W149" i="3" a="1"/>
  <c r="W149" i="3" s="1"/>
  <c r="V149" i="3" a="1"/>
  <c r="V149" i="3" s="1"/>
  <c r="W148" i="3" a="1"/>
  <c r="W148" i="3" s="1"/>
  <c r="V148" i="3" a="1"/>
  <c r="V148" i="3" s="1"/>
  <c r="W147" i="3" a="1"/>
  <c r="W147" i="3" s="1"/>
  <c r="V147" i="3" a="1"/>
  <c r="V147" i="3" s="1"/>
  <c r="W146" i="3" a="1"/>
  <c r="W146" i="3" s="1"/>
  <c r="V146" i="3" a="1"/>
  <c r="V146" i="3" s="1"/>
  <c r="W145" i="3" a="1"/>
  <c r="W145" i="3" s="1"/>
  <c r="V145" i="3" a="1"/>
  <c r="V145" i="3" s="1"/>
  <c r="W144" i="3" a="1"/>
  <c r="W144" i="3" s="1"/>
  <c r="V144" i="3" a="1"/>
  <c r="V144" i="3" s="1"/>
  <c r="W143" i="3" a="1"/>
  <c r="W143" i="3" s="1"/>
  <c r="V143" i="3" a="1"/>
  <c r="V143" i="3" s="1"/>
  <c r="W142" i="3" a="1"/>
  <c r="W142" i="3" s="1"/>
  <c r="V142" i="3" a="1"/>
  <c r="V142" i="3" s="1"/>
  <c r="W141" i="3" a="1"/>
  <c r="W141" i="3" s="1"/>
  <c r="V141" i="3" a="1"/>
  <c r="V141" i="3" s="1"/>
  <c r="W140" i="3" a="1"/>
  <c r="W140" i="3" s="1"/>
  <c r="V140" i="3" a="1"/>
  <c r="V140" i="3" s="1"/>
  <c r="W139" i="3" a="1"/>
  <c r="W139" i="3" s="1"/>
  <c r="V139" i="3" a="1"/>
  <c r="V139" i="3" s="1"/>
  <c r="W138" i="3" a="1"/>
  <c r="W138" i="3" s="1"/>
  <c r="V138" i="3" a="1"/>
  <c r="V138" i="3" s="1"/>
  <c r="W137" i="3" a="1"/>
  <c r="W137" i="3" s="1"/>
  <c r="V137" i="3" a="1"/>
  <c r="V137" i="3" s="1"/>
  <c r="W136" i="3" a="1"/>
  <c r="W136" i="3" s="1"/>
  <c r="V136" i="3" a="1"/>
  <c r="V136" i="3" s="1"/>
  <c r="W135" i="3" a="1"/>
  <c r="W135" i="3" s="1"/>
  <c r="V135" i="3" a="1"/>
  <c r="V135" i="3" s="1"/>
  <c r="W134" i="3" a="1"/>
  <c r="W134" i="3" s="1"/>
  <c r="V134" i="3" a="1"/>
  <c r="V134" i="3" s="1"/>
  <c r="W133" i="3" a="1"/>
  <c r="W133" i="3" s="1"/>
  <c r="V133" i="3" a="1"/>
  <c r="V133" i="3" s="1"/>
  <c r="W132" i="3" a="1"/>
  <c r="W132" i="3" s="1"/>
  <c r="V132" i="3" a="1"/>
  <c r="V132" i="3" s="1"/>
  <c r="W131" i="3" a="1"/>
  <c r="W131" i="3" s="1"/>
  <c r="V131" i="3" a="1"/>
  <c r="V131" i="3" s="1"/>
  <c r="W130" i="3" a="1"/>
  <c r="W130" i="3" s="1"/>
  <c r="V130" i="3" a="1"/>
  <c r="V130" i="3" s="1"/>
  <c r="W129" i="3" a="1"/>
  <c r="W129" i="3" s="1"/>
  <c r="V129" i="3" a="1"/>
  <c r="V129" i="3" s="1"/>
  <c r="W128" i="3" a="1"/>
  <c r="W128" i="3" s="1"/>
  <c r="V128" i="3" a="1"/>
  <c r="V128" i="3" s="1"/>
  <c r="W127" i="3" a="1"/>
  <c r="W127" i="3" s="1"/>
  <c r="V127" i="3" a="1"/>
  <c r="V127" i="3" s="1"/>
  <c r="W126" i="3" a="1"/>
  <c r="W126" i="3" s="1"/>
  <c r="V126" i="3" a="1"/>
  <c r="V126" i="3" s="1"/>
  <c r="W125" i="3" a="1"/>
  <c r="W125" i="3" s="1"/>
  <c r="V125" i="3" a="1"/>
  <c r="V125" i="3" s="1"/>
  <c r="W124" i="3" a="1"/>
  <c r="W124" i="3" s="1"/>
  <c r="V124" i="3" a="1"/>
  <c r="V124" i="3" s="1"/>
  <c r="W123" i="3" a="1"/>
  <c r="W123" i="3" s="1"/>
  <c r="V123" i="3" a="1"/>
  <c r="V123" i="3" s="1"/>
  <c r="W122" i="3" a="1"/>
  <c r="W122" i="3" s="1"/>
  <c r="V122" i="3" a="1"/>
  <c r="V122" i="3" s="1"/>
  <c r="W121" i="3" a="1"/>
  <c r="W121" i="3" s="1"/>
  <c r="V121" i="3" a="1"/>
  <c r="V121" i="3" s="1"/>
  <c r="W120" i="3" a="1"/>
  <c r="W120" i="3" s="1"/>
  <c r="V120" i="3" a="1"/>
  <c r="V120" i="3" s="1"/>
  <c r="W119" i="3" a="1"/>
  <c r="W119" i="3" s="1"/>
  <c r="V119" i="3" a="1"/>
  <c r="V119" i="3" s="1"/>
  <c r="W118" i="3" a="1"/>
  <c r="W118" i="3" s="1"/>
  <c r="V118" i="3" a="1"/>
  <c r="V118" i="3" s="1"/>
  <c r="W117" i="3" a="1"/>
  <c r="W117" i="3" s="1"/>
  <c r="V117" i="3" a="1"/>
  <c r="V117" i="3" s="1"/>
  <c r="W116" i="3" a="1"/>
  <c r="W116" i="3" s="1"/>
  <c r="V116" i="3" a="1"/>
  <c r="V116" i="3" s="1"/>
  <c r="W115" i="3" a="1"/>
  <c r="W115" i="3" s="1"/>
  <c r="V115" i="3" a="1"/>
  <c r="V115" i="3" s="1"/>
  <c r="W114" i="3" a="1"/>
  <c r="W114" i="3" s="1"/>
  <c r="V114" i="3" a="1"/>
  <c r="V114" i="3" s="1"/>
  <c r="W113" i="3" a="1"/>
  <c r="W113" i="3" s="1"/>
  <c r="V113" i="3" a="1"/>
  <c r="V113" i="3" s="1"/>
  <c r="W112" i="3" a="1"/>
  <c r="W112" i="3" s="1"/>
  <c r="V112" i="3" a="1"/>
  <c r="V112" i="3" s="1"/>
  <c r="W111" i="3" a="1"/>
  <c r="W111" i="3" s="1"/>
  <c r="V111" i="3" a="1"/>
  <c r="V111" i="3" s="1"/>
  <c r="W110" i="3" a="1"/>
  <c r="W110" i="3" s="1"/>
  <c r="V110" i="3" a="1"/>
  <c r="V110" i="3" s="1"/>
  <c r="W109" i="3" a="1"/>
  <c r="W109" i="3" s="1"/>
  <c r="V109" i="3" a="1"/>
  <c r="V109" i="3" s="1"/>
  <c r="W108" i="3" a="1"/>
  <c r="W108" i="3" s="1"/>
  <c r="V108" i="3" a="1"/>
  <c r="V108" i="3" s="1"/>
  <c r="W107" i="3" a="1"/>
  <c r="W107" i="3" s="1"/>
  <c r="V107" i="3" a="1"/>
  <c r="V107" i="3" s="1"/>
  <c r="W106" i="3" a="1"/>
  <c r="W106" i="3" s="1"/>
  <c r="V106" i="3" a="1"/>
  <c r="V106" i="3" s="1"/>
  <c r="W105" i="3" a="1"/>
  <c r="W105" i="3" s="1"/>
  <c r="V105" i="3" a="1"/>
  <c r="V105" i="3" s="1"/>
  <c r="W104" i="3" a="1"/>
  <c r="W104" i="3" s="1"/>
  <c r="V104" i="3" a="1"/>
  <c r="V104" i="3" s="1"/>
  <c r="W103" i="3" a="1"/>
  <c r="W103" i="3" s="1"/>
  <c r="V103" i="3" a="1"/>
  <c r="V103" i="3" s="1"/>
  <c r="W102" i="3" a="1"/>
  <c r="W102" i="3" s="1"/>
  <c r="V102" i="3" a="1"/>
  <c r="V102" i="3" s="1"/>
  <c r="W101" i="3" a="1"/>
  <c r="W101" i="3" s="1"/>
  <c r="V101" i="3" a="1"/>
  <c r="V101" i="3" s="1"/>
  <c r="W100" i="3" a="1"/>
  <c r="W100" i="3" s="1"/>
  <c r="V100" i="3" a="1"/>
  <c r="V100" i="3" s="1"/>
  <c r="W99" i="3" a="1"/>
  <c r="W99" i="3" s="1"/>
  <c r="V99" i="3" a="1"/>
  <c r="V99" i="3" s="1"/>
  <c r="W98" i="3" a="1"/>
  <c r="W98" i="3" s="1"/>
  <c r="V98" i="3" a="1"/>
  <c r="V98" i="3" s="1"/>
  <c r="W97" i="3" a="1"/>
  <c r="W97" i="3" s="1"/>
  <c r="V97" i="3" a="1"/>
  <c r="V97" i="3" s="1"/>
  <c r="W96" i="3" a="1"/>
  <c r="W96" i="3" s="1"/>
  <c r="V96" i="3" a="1"/>
  <c r="V96" i="3" s="1"/>
  <c r="W95" i="3" a="1"/>
  <c r="W95" i="3" s="1"/>
  <c r="V95" i="3" a="1"/>
  <c r="V95" i="3" s="1"/>
  <c r="W94" i="3" a="1"/>
  <c r="W94" i="3" s="1"/>
  <c r="V94" i="3" a="1"/>
  <c r="V94" i="3" s="1"/>
  <c r="W93" i="3" a="1"/>
  <c r="W93" i="3" s="1"/>
  <c r="V93" i="3" a="1"/>
  <c r="V93" i="3" s="1"/>
  <c r="W92" i="3" a="1"/>
  <c r="W92" i="3" s="1"/>
  <c r="V92" i="3" a="1"/>
  <c r="V92" i="3" s="1"/>
  <c r="W91" i="3" a="1"/>
  <c r="W91" i="3" s="1"/>
  <c r="V91" i="3" a="1"/>
  <c r="V91" i="3" s="1"/>
  <c r="W90" i="3" a="1"/>
  <c r="W90" i="3" s="1"/>
  <c r="V90" i="3" a="1"/>
  <c r="V90" i="3" s="1"/>
  <c r="W89" i="3" a="1"/>
  <c r="W89" i="3" s="1"/>
  <c r="V89" i="3" a="1"/>
  <c r="V89" i="3" s="1"/>
  <c r="W88" i="3" a="1"/>
  <c r="W88" i="3" s="1"/>
  <c r="V88" i="3" a="1"/>
  <c r="V88" i="3" s="1"/>
  <c r="W87" i="3" a="1"/>
  <c r="W87" i="3" s="1"/>
  <c r="V87" i="3" a="1"/>
  <c r="V87" i="3" s="1"/>
  <c r="W86" i="3" a="1"/>
  <c r="W86" i="3" s="1"/>
  <c r="V86" i="3" a="1"/>
  <c r="V86" i="3" s="1"/>
  <c r="W85" i="3" a="1"/>
  <c r="W85" i="3" s="1"/>
  <c r="V85" i="3" a="1"/>
  <c r="V85" i="3" s="1"/>
  <c r="W84" i="3" a="1"/>
  <c r="W84" i="3" s="1"/>
  <c r="V84" i="3" a="1"/>
  <c r="V84" i="3" s="1"/>
  <c r="W83" i="3" a="1"/>
  <c r="W83" i="3" s="1"/>
  <c r="V83" i="3" a="1"/>
  <c r="V83" i="3" s="1"/>
  <c r="W82" i="3" a="1"/>
  <c r="W82" i="3" s="1"/>
  <c r="V82" i="3" a="1"/>
  <c r="V82" i="3" s="1"/>
  <c r="W81" i="3" a="1"/>
  <c r="W81" i="3" s="1"/>
  <c r="V81" i="3" a="1"/>
  <c r="V81" i="3" s="1"/>
  <c r="W80" i="3" a="1"/>
  <c r="W80" i="3" s="1"/>
  <c r="V80" i="3" a="1"/>
  <c r="V80" i="3" s="1"/>
  <c r="W79" i="3" a="1"/>
  <c r="W79" i="3" s="1"/>
  <c r="V79" i="3" a="1"/>
  <c r="V79" i="3" s="1"/>
  <c r="W78" i="3" a="1"/>
  <c r="W78" i="3" s="1"/>
  <c r="V78" i="3" a="1"/>
  <c r="V78" i="3" s="1"/>
  <c r="W77" i="3" a="1"/>
  <c r="W77" i="3" s="1"/>
  <c r="V77" i="3" a="1"/>
  <c r="V77" i="3" s="1"/>
  <c r="W76" i="3" a="1"/>
  <c r="W76" i="3" s="1"/>
  <c r="V76" i="3" a="1"/>
  <c r="V76" i="3" s="1"/>
  <c r="W75" i="3" a="1"/>
  <c r="W75" i="3" s="1"/>
  <c r="V75" i="3" a="1"/>
  <c r="V75" i="3" s="1"/>
  <c r="W74" i="3" a="1"/>
  <c r="W74" i="3" s="1"/>
  <c r="V74" i="3" a="1"/>
  <c r="V74" i="3" s="1"/>
  <c r="W73" i="3" a="1"/>
  <c r="W73" i="3" s="1"/>
  <c r="V73" i="3" a="1"/>
  <c r="V73" i="3" s="1"/>
  <c r="W72" i="3" a="1"/>
  <c r="W72" i="3" s="1"/>
  <c r="V72" i="3" a="1"/>
  <c r="V72" i="3" s="1"/>
  <c r="W71" i="3" a="1"/>
  <c r="W71" i="3" s="1"/>
  <c r="V71" i="3" a="1"/>
  <c r="V71" i="3" s="1"/>
  <c r="W70" i="3" a="1"/>
  <c r="W70" i="3" s="1"/>
  <c r="V70" i="3" a="1"/>
  <c r="V70" i="3" s="1"/>
  <c r="W69" i="3" a="1"/>
  <c r="W69" i="3" s="1"/>
  <c r="V69" i="3" a="1"/>
  <c r="V69" i="3" s="1"/>
  <c r="W68" i="3" a="1"/>
  <c r="W68" i="3" s="1"/>
  <c r="V68" i="3" a="1"/>
  <c r="V68" i="3" s="1"/>
  <c r="W67" i="3" a="1"/>
  <c r="W67" i="3" s="1"/>
  <c r="V67" i="3" a="1"/>
  <c r="V67" i="3" s="1"/>
  <c r="W66" i="3" a="1"/>
  <c r="W66" i="3" s="1"/>
  <c r="V66" i="3" a="1"/>
  <c r="V66" i="3" s="1"/>
  <c r="W65" i="3" a="1"/>
  <c r="W65" i="3" s="1"/>
  <c r="V65" i="3" a="1"/>
  <c r="V65" i="3" s="1"/>
  <c r="W64" i="3" a="1"/>
  <c r="W64" i="3" s="1"/>
  <c r="V64" i="3" a="1"/>
  <c r="V64" i="3" s="1"/>
  <c r="W63" i="3" a="1"/>
  <c r="W63" i="3" s="1"/>
  <c r="V63" i="3" a="1"/>
  <c r="V63" i="3" s="1"/>
  <c r="W62" i="3" a="1"/>
  <c r="W62" i="3" s="1"/>
  <c r="V62" i="3" a="1"/>
  <c r="V62" i="3" s="1"/>
  <c r="W61" i="3" a="1"/>
  <c r="W61" i="3" s="1"/>
  <c r="V61" i="3" a="1"/>
  <c r="V61" i="3" s="1"/>
  <c r="W60" i="3" a="1"/>
  <c r="W60" i="3" s="1"/>
  <c r="V60" i="3" a="1"/>
  <c r="V60" i="3" s="1"/>
  <c r="W59" i="3" a="1"/>
  <c r="W59" i="3" s="1"/>
  <c r="V59" i="3" a="1"/>
  <c r="V59" i="3" s="1"/>
  <c r="W58" i="3" a="1"/>
  <c r="W58" i="3" s="1"/>
  <c r="V58" i="3" a="1"/>
  <c r="V58" i="3" s="1"/>
  <c r="W57" i="3" a="1"/>
  <c r="W57" i="3" s="1"/>
  <c r="V57" i="3" a="1"/>
  <c r="V57" i="3" s="1"/>
  <c r="W56" i="3" a="1"/>
  <c r="W56" i="3" s="1"/>
  <c r="V56" i="3" a="1"/>
  <c r="V56" i="3" s="1"/>
  <c r="W55" i="3" a="1"/>
  <c r="W55" i="3" s="1"/>
  <c r="V55" i="3" a="1"/>
  <c r="V55" i="3" s="1"/>
  <c r="W54" i="3" a="1"/>
  <c r="W54" i="3" s="1"/>
  <c r="V54" i="3" a="1"/>
  <c r="V54" i="3" s="1"/>
  <c r="W53" i="3" a="1"/>
  <c r="W53" i="3" s="1"/>
  <c r="V53" i="3" a="1"/>
  <c r="V53" i="3" s="1"/>
  <c r="W52" i="3" a="1"/>
  <c r="W52" i="3" s="1"/>
  <c r="V52" i="3" a="1"/>
  <c r="V52" i="3" s="1"/>
  <c r="W51" i="3" a="1"/>
  <c r="W51" i="3" s="1"/>
  <c r="V51" i="3" a="1"/>
  <c r="V51" i="3" s="1"/>
  <c r="W50" i="3" a="1"/>
  <c r="W50" i="3" s="1"/>
  <c r="V50" i="3" a="1"/>
  <c r="V50" i="3" s="1"/>
  <c r="W49" i="3" a="1"/>
  <c r="W49" i="3" s="1"/>
  <c r="V49" i="3" a="1"/>
  <c r="V49" i="3" s="1"/>
  <c r="W48" i="3" a="1"/>
  <c r="W48" i="3" s="1"/>
  <c r="V48" i="3" a="1"/>
  <c r="V48" i="3" s="1"/>
  <c r="W47" i="3" a="1"/>
  <c r="W47" i="3" s="1"/>
  <c r="V47" i="3" a="1"/>
  <c r="V47" i="3" s="1"/>
  <c r="W46" i="3" a="1"/>
  <c r="W46" i="3" s="1"/>
  <c r="V46" i="3" a="1"/>
  <c r="V46" i="3" s="1"/>
  <c r="W45" i="3" a="1"/>
  <c r="W45" i="3" s="1"/>
  <c r="V45" i="3" a="1"/>
  <c r="V45" i="3" s="1"/>
  <c r="W44" i="3" a="1"/>
  <c r="W44" i="3" s="1"/>
  <c r="V44" i="3" a="1"/>
  <c r="V44" i="3" s="1"/>
  <c r="W43" i="3" a="1"/>
  <c r="W43" i="3" s="1"/>
  <c r="V43" i="3" a="1"/>
  <c r="V43" i="3" s="1"/>
  <c r="W42" i="3" a="1"/>
  <c r="W42" i="3" s="1"/>
  <c r="V42" i="3" a="1"/>
  <c r="V42" i="3" s="1"/>
  <c r="W41" i="3" a="1"/>
  <c r="W41" i="3" s="1"/>
  <c r="V41" i="3" a="1"/>
  <c r="V41" i="3" s="1"/>
  <c r="W40" i="3" a="1"/>
  <c r="W40" i="3" s="1"/>
  <c r="V40" i="3" a="1"/>
  <c r="V40" i="3" s="1"/>
  <c r="W39" i="3" a="1"/>
  <c r="W39" i="3" s="1"/>
  <c r="V39" i="3" a="1"/>
  <c r="V39" i="3" s="1"/>
  <c r="W38" i="3" a="1"/>
  <c r="W38" i="3" s="1"/>
  <c r="V38" i="3" a="1"/>
  <c r="V38" i="3" s="1"/>
  <c r="W37" i="3" a="1"/>
  <c r="W37" i="3" s="1"/>
  <c r="V37" i="3" a="1"/>
  <c r="V37" i="3" s="1"/>
  <c r="W36" i="3" a="1"/>
  <c r="W36" i="3" s="1"/>
  <c r="V36" i="3" a="1"/>
  <c r="V36" i="3" s="1"/>
  <c r="W35" i="3" a="1"/>
  <c r="W35" i="3" s="1"/>
  <c r="V35" i="3" a="1"/>
  <c r="V35" i="3" s="1"/>
  <c r="W34" i="3" a="1"/>
  <c r="W34" i="3" s="1"/>
  <c r="V34" i="3" a="1"/>
  <c r="V34" i="3" s="1"/>
  <c r="W33" i="3" a="1"/>
  <c r="W33" i="3" s="1"/>
  <c r="V33" i="3" a="1"/>
  <c r="V33" i="3" s="1"/>
  <c r="W32" i="3" a="1"/>
  <c r="W32" i="3" s="1"/>
  <c r="V32" i="3" a="1"/>
  <c r="V32" i="3" s="1"/>
  <c r="W31" i="3" a="1"/>
  <c r="W31" i="3" s="1"/>
  <c r="V31" i="3" a="1"/>
  <c r="V31" i="3" s="1"/>
  <c r="W30" i="3" a="1"/>
  <c r="W30" i="3" s="1"/>
  <c r="V30" i="3" a="1"/>
  <c r="V30" i="3" s="1"/>
  <c r="W29" i="3" a="1"/>
  <c r="W29" i="3" s="1"/>
  <c r="V29" i="3" a="1"/>
  <c r="V29" i="3" s="1"/>
  <c r="W28" i="3" a="1"/>
  <c r="W28" i="3" s="1"/>
  <c r="V28" i="3" a="1"/>
  <c r="V28" i="3" s="1"/>
  <c r="W27" i="3" a="1"/>
  <c r="W27" i="3" s="1"/>
  <c r="V27" i="3" a="1"/>
  <c r="V27" i="3" s="1"/>
  <c r="W26" i="3" a="1"/>
  <c r="W26" i="3" s="1"/>
  <c r="V26" i="3" a="1"/>
  <c r="V26" i="3" s="1"/>
  <c r="W25" i="3" a="1"/>
  <c r="W25" i="3" s="1"/>
  <c r="V25" i="3" a="1"/>
  <c r="V25" i="3" s="1"/>
  <c r="W24" i="3" a="1"/>
  <c r="W24" i="3" s="1"/>
  <c r="V24" i="3" a="1"/>
  <c r="V24" i="3" s="1"/>
  <c r="W23" i="3" a="1"/>
  <c r="W23" i="3" s="1"/>
  <c r="V23" i="3" a="1"/>
  <c r="V23" i="3" s="1"/>
  <c r="W22" i="3" a="1"/>
  <c r="W22" i="3" s="1"/>
  <c r="V22" i="3" a="1"/>
  <c r="V22" i="3" s="1"/>
  <c r="W21" i="3" a="1"/>
  <c r="W21" i="3" s="1"/>
  <c r="V21" i="3" a="1"/>
  <c r="V21" i="3" s="1"/>
  <c r="W20" i="3" a="1"/>
  <c r="W20" i="3" s="1"/>
  <c r="V20" i="3" a="1"/>
  <c r="V20" i="3" s="1"/>
  <c r="W19" i="3" a="1"/>
  <c r="W19" i="3" s="1"/>
  <c r="V19" i="3" a="1"/>
  <c r="V19" i="3" s="1"/>
  <c r="W18" i="3" a="1"/>
  <c r="W18" i="3" s="1"/>
  <c r="V18" i="3" a="1"/>
  <c r="V18" i="3" s="1"/>
  <c r="W17" i="3" a="1"/>
  <c r="W17" i="3" s="1"/>
  <c r="V17" i="3" a="1"/>
  <c r="V17" i="3" s="1"/>
  <c r="W16" i="3" a="1"/>
  <c r="W16" i="3" s="1"/>
  <c r="V16" i="3" a="1"/>
  <c r="V16" i="3" s="1"/>
  <c r="W15" i="3" a="1"/>
  <c r="W15" i="3" s="1"/>
  <c r="V15" i="3" a="1"/>
  <c r="V15" i="3" s="1"/>
  <c r="W14" i="3" a="1"/>
  <c r="W14" i="3" s="1"/>
  <c r="V14" i="3" a="1"/>
  <c r="V14" i="3" s="1"/>
  <c r="W13" i="3" a="1"/>
  <c r="W13" i="3" s="1"/>
  <c r="V13" i="3" a="1"/>
  <c r="V13" i="3" s="1"/>
  <c r="W12" i="3" a="1"/>
  <c r="W12" i="3" s="1"/>
  <c r="V12" i="3" a="1"/>
  <c r="V12" i="3" s="1"/>
  <c r="W11" i="3" a="1"/>
  <c r="W11" i="3" s="1"/>
  <c r="V11" i="3" a="1"/>
  <c r="V11" i="3" s="1"/>
  <c r="W10" i="3" a="1"/>
  <c r="W10" i="3" s="1"/>
  <c r="V10" i="3" a="1"/>
  <c r="V10" i="3" s="1"/>
  <c r="W9" i="3" a="1"/>
  <c r="W9" i="3" s="1"/>
  <c r="V9" i="3" a="1"/>
  <c r="V9" i="3" s="1"/>
  <c r="W8" i="3" a="1"/>
  <c r="W8" i="3" s="1"/>
  <c r="V8" i="3" a="1"/>
  <c r="V8" i="3" s="1"/>
  <c r="W7" i="3" a="1"/>
  <c r="W7" i="3" s="1"/>
  <c r="V7" i="3" a="1"/>
  <c r="V7" i="3" s="1"/>
  <c r="W6" i="3" a="1"/>
  <c r="W6" i="3" s="1"/>
  <c r="V6" i="3" a="1"/>
  <c r="V6" i="3" s="1"/>
  <c r="W5" i="3" a="1"/>
  <c r="W5" i="3" s="1"/>
  <c r="V5" i="3" a="1"/>
  <c r="V5" i="3" s="1"/>
  <c r="S172" i="3" a="1"/>
  <c r="S172" i="3" s="1"/>
  <c r="R172" i="3" a="1"/>
  <c r="R172" i="3" s="1"/>
  <c r="S171" i="3" a="1"/>
  <c r="S171" i="3" s="1"/>
  <c r="R171" i="3" a="1"/>
  <c r="R171" i="3" s="1"/>
  <c r="S170" i="3" a="1"/>
  <c r="S170" i="3" s="1"/>
  <c r="R170" i="3" a="1"/>
  <c r="R170" i="3" s="1"/>
  <c r="S169" i="3" a="1"/>
  <c r="S169" i="3" s="1"/>
  <c r="R169" i="3" a="1"/>
  <c r="R169" i="3" s="1"/>
  <c r="S168" i="3" a="1"/>
  <c r="S168" i="3" s="1"/>
  <c r="R168" i="3" a="1"/>
  <c r="R168" i="3" s="1"/>
  <c r="S167" i="3" a="1"/>
  <c r="S167" i="3" s="1"/>
  <c r="R167" i="3" a="1"/>
  <c r="R167" i="3" s="1"/>
  <c r="S166" i="3" a="1"/>
  <c r="S166" i="3" s="1"/>
  <c r="R166" i="3" a="1"/>
  <c r="R166" i="3" s="1"/>
  <c r="S165" i="3" a="1"/>
  <c r="S165" i="3" s="1"/>
  <c r="R165" i="3" a="1"/>
  <c r="R165" i="3" s="1"/>
  <c r="S164" i="3" a="1"/>
  <c r="S164" i="3" s="1"/>
  <c r="R164" i="3" a="1"/>
  <c r="R164" i="3" s="1"/>
  <c r="S163" i="3" a="1"/>
  <c r="S163" i="3" s="1"/>
  <c r="R163" i="3" a="1"/>
  <c r="R163" i="3" s="1"/>
  <c r="S162" i="3" a="1"/>
  <c r="S162" i="3" s="1"/>
  <c r="R162" i="3" a="1"/>
  <c r="R162" i="3" s="1"/>
  <c r="S161" i="3" a="1"/>
  <c r="S161" i="3" s="1"/>
  <c r="R161" i="3" a="1"/>
  <c r="R161" i="3" s="1"/>
  <c r="S160" i="3" a="1"/>
  <c r="S160" i="3" s="1"/>
  <c r="R160" i="3" a="1"/>
  <c r="R160" i="3" s="1"/>
  <c r="S159" i="3" a="1"/>
  <c r="S159" i="3" s="1"/>
  <c r="R159" i="3" a="1"/>
  <c r="R159" i="3" s="1"/>
  <c r="S158" i="3" a="1"/>
  <c r="S158" i="3" s="1"/>
  <c r="R158" i="3" a="1"/>
  <c r="R158" i="3" s="1"/>
  <c r="S157" i="3" a="1"/>
  <c r="S157" i="3" s="1"/>
  <c r="R157" i="3" a="1"/>
  <c r="R157" i="3" s="1"/>
  <c r="S156" i="3" a="1"/>
  <c r="S156" i="3" s="1"/>
  <c r="R156" i="3" a="1"/>
  <c r="R156" i="3" s="1"/>
  <c r="S155" i="3" a="1"/>
  <c r="S155" i="3" s="1"/>
  <c r="R155" i="3" a="1"/>
  <c r="R155" i="3" s="1"/>
  <c r="S154" i="3" a="1"/>
  <c r="S154" i="3" s="1"/>
  <c r="R154" i="3" a="1"/>
  <c r="R154" i="3" s="1"/>
  <c r="S153" i="3" a="1"/>
  <c r="S153" i="3" s="1"/>
  <c r="R153" i="3" a="1"/>
  <c r="R153" i="3" s="1"/>
  <c r="S152" i="3" a="1"/>
  <c r="S152" i="3" s="1"/>
  <c r="R152" i="3" a="1"/>
  <c r="R152" i="3" s="1"/>
  <c r="S151" i="3" a="1"/>
  <c r="S151" i="3" s="1"/>
  <c r="R151" i="3" a="1"/>
  <c r="R151" i="3" s="1"/>
  <c r="S150" i="3" a="1"/>
  <c r="S150" i="3" s="1"/>
  <c r="R150" i="3" a="1"/>
  <c r="R150" i="3" s="1"/>
  <c r="S149" i="3" a="1"/>
  <c r="S149" i="3" s="1"/>
  <c r="R149" i="3" a="1"/>
  <c r="R149" i="3" s="1"/>
  <c r="S148" i="3" a="1"/>
  <c r="S148" i="3" s="1"/>
  <c r="R148" i="3" a="1"/>
  <c r="R148" i="3" s="1"/>
  <c r="S147" i="3" a="1"/>
  <c r="S147" i="3" s="1"/>
  <c r="R147" i="3" a="1"/>
  <c r="R147" i="3" s="1"/>
  <c r="S146" i="3" a="1"/>
  <c r="S146" i="3" s="1"/>
  <c r="R146" i="3" a="1"/>
  <c r="R146" i="3" s="1"/>
  <c r="S145" i="3" a="1"/>
  <c r="S145" i="3" s="1"/>
  <c r="R145" i="3" a="1"/>
  <c r="R145" i="3" s="1"/>
  <c r="S144" i="3" a="1"/>
  <c r="S144" i="3" s="1"/>
  <c r="R144" i="3" a="1"/>
  <c r="R144" i="3" s="1"/>
  <c r="S143" i="3" a="1"/>
  <c r="S143" i="3" s="1"/>
  <c r="R143" i="3" a="1"/>
  <c r="R143" i="3" s="1"/>
  <c r="S142" i="3" a="1"/>
  <c r="S142" i="3" s="1"/>
  <c r="R142" i="3" a="1"/>
  <c r="R142" i="3" s="1"/>
  <c r="S141" i="3" a="1"/>
  <c r="S141" i="3" s="1"/>
  <c r="R141" i="3" a="1"/>
  <c r="R141" i="3" s="1"/>
  <c r="S140" i="3" a="1"/>
  <c r="S140" i="3" s="1"/>
  <c r="R140" i="3" a="1"/>
  <c r="R140" i="3" s="1"/>
  <c r="S139" i="3" a="1"/>
  <c r="S139" i="3" s="1"/>
  <c r="R139" i="3" a="1"/>
  <c r="R139" i="3" s="1"/>
  <c r="S138" i="3" a="1"/>
  <c r="S138" i="3" s="1"/>
  <c r="R138" i="3" a="1"/>
  <c r="R138" i="3" s="1"/>
  <c r="S137" i="3" a="1"/>
  <c r="S137" i="3" s="1"/>
  <c r="R137" i="3" a="1"/>
  <c r="R137" i="3" s="1"/>
  <c r="S136" i="3" a="1"/>
  <c r="S136" i="3" s="1"/>
  <c r="R136" i="3" a="1"/>
  <c r="R136" i="3" s="1"/>
  <c r="S135" i="3" a="1"/>
  <c r="S135" i="3" s="1"/>
  <c r="R135" i="3" a="1"/>
  <c r="R135" i="3" s="1"/>
  <c r="S134" i="3" a="1"/>
  <c r="S134" i="3" s="1"/>
  <c r="R134" i="3" a="1"/>
  <c r="R134" i="3" s="1"/>
  <c r="S133" i="3" a="1"/>
  <c r="S133" i="3" s="1"/>
  <c r="R133" i="3" a="1"/>
  <c r="R133" i="3" s="1"/>
  <c r="S132" i="3" a="1"/>
  <c r="S132" i="3" s="1"/>
  <c r="R132" i="3" a="1"/>
  <c r="R132" i="3" s="1"/>
  <c r="S131" i="3" a="1"/>
  <c r="S131" i="3" s="1"/>
  <c r="R131" i="3" a="1"/>
  <c r="R131" i="3" s="1"/>
  <c r="S130" i="3" a="1"/>
  <c r="S130" i="3" s="1"/>
  <c r="R130" i="3" a="1"/>
  <c r="R130" i="3" s="1"/>
  <c r="S129" i="3" a="1"/>
  <c r="S129" i="3" s="1"/>
  <c r="R129" i="3" a="1"/>
  <c r="R129" i="3" s="1"/>
  <c r="S128" i="3" a="1"/>
  <c r="S128" i="3" s="1"/>
  <c r="R128" i="3" a="1"/>
  <c r="R128" i="3" s="1"/>
  <c r="S127" i="3" a="1"/>
  <c r="S127" i="3" s="1"/>
  <c r="R127" i="3" a="1"/>
  <c r="R127" i="3" s="1"/>
  <c r="S126" i="3" a="1"/>
  <c r="S126" i="3" s="1"/>
  <c r="R126" i="3" a="1"/>
  <c r="R126" i="3" s="1"/>
  <c r="S125" i="3" a="1"/>
  <c r="S125" i="3" s="1"/>
  <c r="R125" i="3" a="1"/>
  <c r="R125" i="3" s="1"/>
  <c r="S124" i="3" a="1"/>
  <c r="S124" i="3" s="1"/>
  <c r="R124" i="3" a="1"/>
  <c r="R124" i="3" s="1"/>
  <c r="S123" i="3" a="1"/>
  <c r="S123" i="3" s="1"/>
  <c r="R123" i="3" a="1"/>
  <c r="R123" i="3" s="1"/>
  <c r="S122" i="3" a="1"/>
  <c r="S122" i="3" s="1"/>
  <c r="R122" i="3" a="1"/>
  <c r="R122" i="3" s="1"/>
  <c r="S121" i="3" a="1"/>
  <c r="S121" i="3" s="1"/>
  <c r="R121" i="3" a="1"/>
  <c r="R121" i="3" s="1"/>
  <c r="S120" i="3" a="1"/>
  <c r="S120" i="3" s="1"/>
  <c r="R120" i="3" a="1"/>
  <c r="R120" i="3" s="1"/>
  <c r="S119" i="3" a="1"/>
  <c r="S119" i="3" s="1"/>
  <c r="R119" i="3" a="1"/>
  <c r="R119" i="3" s="1"/>
  <c r="S118" i="3" a="1"/>
  <c r="S118" i="3" s="1"/>
  <c r="R118" i="3" a="1"/>
  <c r="R118" i="3" s="1"/>
  <c r="S117" i="3" a="1"/>
  <c r="S117" i="3" s="1"/>
  <c r="R117" i="3" a="1"/>
  <c r="R117" i="3" s="1"/>
  <c r="S116" i="3" a="1"/>
  <c r="S116" i="3" s="1"/>
  <c r="R116" i="3" a="1"/>
  <c r="R116" i="3" s="1"/>
  <c r="S115" i="3" a="1"/>
  <c r="S115" i="3" s="1"/>
  <c r="R115" i="3" a="1"/>
  <c r="R115" i="3" s="1"/>
  <c r="S114" i="3" a="1"/>
  <c r="S114" i="3" s="1"/>
  <c r="R114" i="3" a="1"/>
  <c r="R114" i="3" s="1"/>
  <c r="S113" i="3" a="1"/>
  <c r="S113" i="3" s="1"/>
  <c r="R113" i="3" a="1"/>
  <c r="R113" i="3" s="1"/>
  <c r="S112" i="3" a="1"/>
  <c r="S112" i="3" s="1"/>
  <c r="R112" i="3" a="1"/>
  <c r="R112" i="3" s="1"/>
  <c r="S111" i="3" a="1"/>
  <c r="S111" i="3" s="1"/>
  <c r="R111" i="3" a="1"/>
  <c r="R111" i="3" s="1"/>
  <c r="S110" i="3" a="1"/>
  <c r="S110" i="3" s="1"/>
  <c r="R110" i="3" a="1"/>
  <c r="R110" i="3" s="1"/>
  <c r="S109" i="3" a="1"/>
  <c r="S109" i="3" s="1"/>
  <c r="R109" i="3" a="1"/>
  <c r="R109" i="3" s="1"/>
  <c r="S108" i="3" a="1"/>
  <c r="S108" i="3" s="1"/>
  <c r="R108" i="3" a="1"/>
  <c r="R108" i="3" s="1"/>
  <c r="S107" i="3" a="1"/>
  <c r="S107" i="3" s="1"/>
  <c r="R107" i="3" a="1"/>
  <c r="R107" i="3" s="1"/>
  <c r="S106" i="3" a="1"/>
  <c r="S106" i="3" s="1"/>
  <c r="R106" i="3" a="1"/>
  <c r="R106" i="3" s="1"/>
  <c r="S105" i="3" a="1"/>
  <c r="S105" i="3" s="1"/>
  <c r="R105" i="3" a="1"/>
  <c r="R105" i="3" s="1"/>
  <c r="S104" i="3" a="1"/>
  <c r="S104" i="3" s="1"/>
  <c r="R104" i="3" a="1"/>
  <c r="R104" i="3" s="1"/>
  <c r="S103" i="3" a="1"/>
  <c r="S103" i="3" s="1"/>
  <c r="R103" i="3" a="1"/>
  <c r="R103" i="3" s="1"/>
  <c r="S102" i="3" a="1"/>
  <c r="S102" i="3" s="1"/>
  <c r="R102" i="3" a="1"/>
  <c r="R102" i="3" s="1"/>
  <c r="S101" i="3" a="1"/>
  <c r="S101" i="3" s="1"/>
  <c r="R101" i="3" a="1"/>
  <c r="R101" i="3" s="1"/>
  <c r="S100" i="3" a="1"/>
  <c r="S100" i="3" s="1"/>
  <c r="R100" i="3" a="1"/>
  <c r="R100" i="3" s="1"/>
  <c r="S99" i="3" a="1"/>
  <c r="S99" i="3" s="1"/>
  <c r="R99" i="3" a="1"/>
  <c r="R99" i="3" s="1"/>
  <c r="S98" i="3" a="1"/>
  <c r="S98" i="3" s="1"/>
  <c r="R98" i="3" a="1"/>
  <c r="R98" i="3" s="1"/>
  <c r="S97" i="3" a="1"/>
  <c r="S97" i="3" s="1"/>
  <c r="R97" i="3" a="1"/>
  <c r="R97" i="3" s="1"/>
  <c r="S96" i="3" a="1"/>
  <c r="S96" i="3" s="1"/>
  <c r="R96" i="3" a="1"/>
  <c r="R96" i="3" s="1"/>
  <c r="S95" i="3" a="1"/>
  <c r="S95" i="3" s="1"/>
  <c r="R95" i="3" a="1"/>
  <c r="R95" i="3" s="1"/>
  <c r="S94" i="3" a="1"/>
  <c r="S94" i="3" s="1"/>
  <c r="R94" i="3" a="1"/>
  <c r="R94" i="3" s="1"/>
  <c r="S93" i="3" a="1"/>
  <c r="S93" i="3" s="1"/>
  <c r="R93" i="3" a="1"/>
  <c r="R93" i="3" s="1"/>
  <c r="S92" i="3" a="1"/>
  <c r="S92" i="3" s="1"/>
  <c r="R92" i="3" a="1"/>
  <c r="R92" i="3" s="1"/>
  <c r="S91" i="3" a="1"/>
  <c r="S91" i="3" s="1"/>
  <c r="R91" i="3" a="1"/>
  <c r="R91" i="3" s="1"/>
  <c r="S90" i="3" a="1"/>
  <c r="S90" i="3" s="1"/>
  <c r="R90" i="3" a="1"/>
  <c r="R90" i="3" s="1"/>
  <c r="S89" i="3" a="1"/>
  <c r="S89" i="3" s="1"/>
  <c r="R89" i="3" a="1"/>
  <c r="R89" i="3" s="1"/>
  <c r="S88" i="3" a="1"/>
  <c r="S88" i="3" s="1"/>
  <c r="R88" i="3" a="1"/>
  <c r="R88" i="3" s="1"/>
  <c r="S87" i="3" a="1"/>
  <c r="S87" i="3" s="1"/>
  <c r="R87" i="3" a="1"/>
  <c r="R87" i="3" s="1"/>
  <c r="S86" i="3" a="1"/>
  <c r="S86" i="3" s="1"/>
  <c r="R86" i="3" a="1"/>
  <c r="R86" i="3" s="1"/>
  <c r="S85" i="3" a="1"/>
  <c r="S85" i="3" s="1"/>
  <c r="R85" i="3" a="1"/>
  <c r="R85" i="3" s="1"/>
  <c r="S84" i="3" a="1"/>
  <c r="S84" i="3" s="1"/>
  <c r="R84" i="3" a="1"/>
  <c r="R84" i="3" s="1"/>
  <c r="S83" i="3" a="1"/>
  <c r="S83" i="3" s="1"/>
  <c r="R83" i="3" a="1"/>
  <c r="R83" i="3" s="1"/>
  <c r="S82" i="3" a="1"/>
  <c r="S82" i="3" s="1"/>
  <c r="R82" i="3" a="1"/>
  <c r="R82" i="3" s="1"/>
  <c r="S81" i="3" a="1"/>
  <c r="S81" i="3" s="1"/>
  <c r="R81" i="3" a="1"/>
  <c r="R81" i="3" s="1"/>
  <c r="S80" i="3" a="1"/>
  <c r="S80" i="3" s="1"/>
  <c r="R80" i="3" a="1"/>
  <c r="R80" i="3" s="1"/>
  <c r="S79" i="3" a="1"/>
  <c r="S79" i="3" s="1"/>
  <c r="R79" i="3" a="1"/>
  <c r="R79" i="3" s="1"/>
  <c r="S78" i="3" a="1"/>
  <c r="S78" i="3" s="1"/>
  <c r="R78" i="3" a="1"/>
  <c r="R78" i="3" s="1"/>
  <c r="S77" i="3" a="1"/>
  <c r="S77" i="3" s="1"/>
  <c r="R77" i="3" a="1"/>
  <c r="R77" i="3" s="1"/>
  <c r="S76" i="3" a="1"/>
  <c r="S76" i="3" s="1"/>
  <c r="R76" i="3" a="1"/>
  <c r="R76" i="3" s="1"/>
  <c r="S75" i="3" a="1"/>
  <c r="S75" i="3" s="1"/>
  <c r="R75" i="3" a="1"/>
  <c r="R75" i="3" s="1"/>
  <c r="S74" i="3" a="1"/>
  <c r="S74" i="3" s="1"/>
  <c r="R74" i="3" a="1"/>
  <c r="R74" i="3" s="1"/>
  <c r="S73" i="3" a="1"/>
  <c r="S73" i="3" s="1"/>
  <c r="R73" i="3" a="1"/>
  <c r="R73" i="3" s="1"/>
  <c r="S72" i="3" a="1"/>
  <c r="S72" i="3" s="1"/>
  <c r="R72" i="3" a="1"/>
  <c r="R72" i="3" s="1"/>
  <c r="S71" i="3" a="1"/>
  <c r="S71" i="3" s="1"/>
  <c r="R71" i="3" a="1"/>
  <c r="R71" i="3" s="1"/>
  <c r="S70" i="3" a="1"/>
  <c r="S70" i="3" s="1"/>
  <c r="R70" i="3" a="1"/>
  <c r="R70" i="3" s="1"/>
  <c r="S69" i="3" a="1"/>
  <c r="S69" i="3" s="1"/>
  <c r="R69" i="3" a="1"/>
  <c r="R69" i="3" s="1"/>
  <c r="S68" i="3" a="1"/>
  <c r="S68" i="3" s="1"/>
  <c r="R68" i="3" a="1"/>
  <c r="R68" i="3" s="1"/>
  <c r="S67" i="3" a="1"/>
  <c r="S67" i="3" s="1"/>
  <c r="R67" i="3" a="1"/>
  <c r="R67" i="3" s="1"/>
  <c r="S66" i="3" a="1"/>
  <c r="S66" i="3" s="1"/>
  <c r="R66" i="3" a="1"/>
  <c r="R66" i="3" s="1"/>
  <c r="S65" i="3" a="1"/>
  <c r="S65" i="3" s="1"/>
  <c r="R65" i="3" a="1"/>
  <c r="R65" i="3" s="1"/>
  <c r="S64" i="3" a="1"/>
  <c r="S64" i="3" s="1"/>
  <c r="R64" i="3" a="1"/>
  <c r="R64" i="3" s="1"/>
  <c r="S63" i="3" a="1"/>
  <c r="S63" i="3" s="1"/>
  <c r="R63" i="3" a="1"/>
  <c r="R63" i="3" s="1"/>
  <c r="S62" i="3" a="1"/>
  <c r="S62" i="3" s="1"/>
  <c r="R62" i="3" a="1"/>
  <c r="R62" i="3" s="1"/>
  <c r="S61" i="3" a="1"/>
  <c r="S61" i="3" s="1"/>
  <c r="R61" i="3" a="1"/>
  <c r="R61" i="3" s="1"/>
  <c r="S60" i="3" a="1"/>
  <c r="S60" i="3" s="1"/>
  <c r="R60" i="3" a="1"/>
  <c r="R60" i="3" s="1"/>
  <c r="S59" i="3" a="1"/>
  <c r="S59" i="3" s="1"/>
  <c r="R59" i="3" a="1"/>
  <c r="R59" i="3" s="1"/>
  <c r="S58" i="3" a="1"/>
  <c r="S58" i="3" s="1"/>
  <c r="R58" i="3" a="1"/>
  <c r="R58" i="3" s="1"/>
  <c r="S57" i="3" a="1"/>
  <c r="S57" i="3" s="1"/>
  <c r="R57" i="3" a="1"/>
  <c r="R57" i="3" s="1"/>
  <c r="S56" i="3" a="1"/>
  <c r="S56" i="3" s="1"/>
  <c r="R56" i="3" a="1"/>
  <c r="R56" i="3" s="1"/>
  <c r="S55" i="3" a="1"/>
  <c r="S55" i="3" s="1"/>
  <c r="R55" i="3" a="1"/>
  <c r="R55" i="3" s="1"/>
  <c r="S54" i="3" a="1"/>
  <c r="S54" i="3" s="1"/>
  <c r="R54" i="3" a="1"/>
  <c r="R54" i="3" s="1"/>
  <c r="S53" i="3" a="1"/>
  <c r="S53" i="3" s="1"/>
  <c r="R53" i="3" a="1"/>
  <c r="R53" i="3" s="1"/>
  <c r="S52" i="3" a="1"/>
  <c r="S52" i="3" s="1"/>
  <c r="R52" i="3" a="1"/>
  <c r="R52" i="3" s="1"/>
  <c r="S51" i="3" a="1"/>
  <c r="S51" i="3" s="1"/>
  <c r="R51" i="3" a="1"/>
  <c r="R51" i="3" s="1"/>
  <c r="S50" i="3" a="1"/>
  <c r="S50" i="3" s="1"/>
  <c r="R50" i="3" a="1"/>
  <c r="R50" i="3" s="1"/>
  <c r="S49" i="3" a="1"/>
  <c r="S49" i="3" s="1"/>
  <c r="R49" i="3" a="1"/>
  <c r="R49" i="3" s="1"/>
  <c r="S48" i="3" a="1"/>
  <c r="S48" i="3" s="1"/>
  <c r="R48" i="3" a="1"/>
  <c r="R48" i="3" s="1"/>
  <c r="S47" i="3" a="1"/>
  <c r="S47" i="3" s="1"/>
  <c r="R47" i="3" a="1"/>
  <c r="R47" i="3" s="1"/>
  <c r="S46" i="3" a="1"/>
  <c r="S46" i="3" s="1"/>
  <c r="R46" i="3" a="1"/>
  <c r="R46" i="3" s="1"/>
  <c r="S45" i="3" a="1"/>
  <c r="S45" i="3" s="1"/>
  <c r="R45" i="3" a="1"/>
  <c r="R45" i="3" s="1"/>
  <c r="S44" i="3" a="1"/>
  <c r="S44" i="3" s="1"/>
  <c r="R44" i="3" a="1"/>
  <c r="R44" i="3" s="1"/>
  <c r="S43" i="3" a="1"/>
  <c r="S43" i="3" s="1"/>
  <c r="R43" i="3" a="1"/>
  <c r="R43" i="3" s="1"/>
  <c r="S42" i="3" a="1"/>
  <c r="S42" i="3" s="1"/>
  <c r="R42" i="3" a="1"/>
  <c r="R42" i="3" s="1"/>
  <c r="S41" i="3" a="1"/>
  <c r="S41" i="3" s="1"/>
  <c r="R41" i="3" a="1"/>
  <c r="R41" i="3" s="1"/>
  <c r="S40" i="3" a="1"/>
  <c r="S40" i="3" s="1"/>
  <c r="R40" i="3" a="1"/>
  <c r="R40" i="3" s="1"/>
  <c r="S39" i="3" a="1"/>
  <c r="S39" i="3" s="1"/>
  <c r="R39" i="3" a="1"/>
  <c r="R39" i="3" s="1"/>
  <c r="S38" i="3" a="1"/>
  <c r="S38" i="3" s="1"/>
  <c r="R38" i="3" a="1"/>
  <c r="R38" i="3" s="1"/>
  <c r="S37" i="3" a="1"/>
  <c r="S37" i="3" s="1"/>
  <c r="R37" i="3" a="1"/>
  <c r="R37" i="3" s="1"/>
  <c r="S36" i="3" a="1"/>
  <c r="S36" i="3" s="1"/>
  <c r="R36" i="3" a="1"/>
  <c r="R36" i="3" s="1"/>
  <c r="S35" i="3" a="1"/>
  <c r="S35" i="3" s="1"/>
  <c r="R35" i="3" a="1"/>
  <c r="R35" i="3" s="1"/>
  <c r="S34" i="3" a="1"/>
  <c r="S34" i="3" s="1"/>
  <c r="R34" i="3" a="1"/>
  <c r="R34" i="3" s="1"/>
  <c r="S33" i="3" a="1"/>
  <c r="S33" i="3" s="1"/>
  <c r="R33" i="3" a="1"/>
  <c r="R33" i="3" s="1"/>
  <c r="S32" i="3" a="1"/>
  <c r="S32" i="3" s="1"/>
  <c r="R32" i="3" a="1"/>
  <c r="R32" i="3" s="1"/>
  <c r="S31" i="3" a="1"/>
  <c r="S31" i="3" s="1"/>
  <c r="R31" i="3" a="1"/>
  <c r="R31" i="3" s="1"/>
  <c r="S30" i="3" a="1"/>
  <c r="S30" i="3" s="1"/>
  <c r="R30" i="3" a="1"/>
  <c r="R30" i="3" s="1"/>
  <c r="S29" i="3" a="1"/>
  <c r="S29" i="3" s="1"/>
  <c r="R29" i="3" a="1"/>
  <c r="R29" i="3" s="1"/>
  <c r="S28" i="3" a="1"/>
  <c r="S28" i="3" s="1"/>
  <c r="R28" i="3" a="1"/>
  <c r="R28" i="3" s="1"/>
  <c r="S27" i="3" a="1"/>
  <c r="S27" i="3" s="1"/>
  <c r="R27" i="3" a="1"/>
  <c r="R27" i="3" s="1"/>
  <c r="S26" i="3" a="1"/>
  <c r="S26" i="3" s="1"/>
  <c r="R26" i="3" a="1"/>
  <c r="R26" i="3" s="1"/>
  <c r="S25" i="3" a="1"/>
  <c r="S25" i="3" s="1"/>
  <c r="R25" i="3" a="1"/>
  <c r="R25" i="3" s="1"/>
  <c r="S24" i="3" a="1"/>
  <c r="S24" i="3" s="1"/>
  <c r="R24" i="3" a="1"/>
  <c r="R24" i="3" s="1"/>
  <c r="S23" i="3" a="1"/>
  <c r="S23" i="3" s="1"/>
  <c r="R23" i="3" a="1"/>
  <c r="R23" i="3" s="1"/>
  <c r="S22" i="3" a="1"/>
  <c r="S22" i="3" s="1"/>
  <c r="R22" i="3" a="1"/>
  <c r="R22" i="3" s="1"/>
  <c r="S21" i="3" a="1"/>
  <c r="S21" i="3" s="1"/>
  <c r="R21" i="3" a="1"/>
  <c r="R21" i="3" s="1"/>
  <c r="S20" i="3" a="1"/>
  <c r="S20" i="3" s="1"/>
  <c r="R20" i="3" a="1"/>
  <c r="R20" i="3" s="1"/>
  <c r="S19" i="3" a="1"/>
  <c r="S19" i="3" s="1"/>
  <c r="R19" i="3" a="1"/>
  <c r="R19" i="3" s="1"/>
  <c r="S18" i="3" a="1"/>
  <c r="S18" i="3" s="1"/>
  <c r="R18" i="3" a="1"/>
  <c r="R18" i="3" s="1"/>
  <c r="S17" i="3" a="1"/>
  <c r="S17" i="3" s="1"/>
  <c r="R17" i="3" a="1"/>
  <c r="R17" i="3" s="1"/>
  <c r="S16" i="3" a="1"/>
  <c r="S16" i="3" s="1"/>
  <c r="R16" i="3" a="1"/>
  <c r="R16" i="3" s="1"/>
  <c r="S15" i="3" a="1"/>
  <c r="S15" i="3" s="1"/>
  <c r="R15" i="3" a="1"/>
  <c r="R15" i="3" s="1"/>
  <c r="S14" i="3" a="1"/>
  <c r="S14" i="3" s="1"/>
  <c r="R14" i="3" a="1"/>
  <c r="R14" i="3" s="1"/>
  <c r="S13" i="3" a="1"/>
  <c r="S13" i="3" s="1"/>
  <c r="R13" i="3" a="1"/>
  <c r="R13" i="3" s="1"/>
  <c r="S12" i="3" a="1"/>
  <c r="S12" i="3" s="1"/>
  <c r="R12" i="3" a="1"/>
  <c r="R12" i="3" s="1"/>
  <c r="S11" i="3" a="1"/>
  <c r="S11" i="3" s="1"/>
  <c r="R11" i="3" a="1"/>
  <c r="R11" i="3" s="1"/>
  <c r="S10" i="3" a="1"/>
  <c r="S10" i="3" s="1"/>
  <c r="R10" i="3" a="1"/>
  <c r="R10" i="3" s="1"/>
  <c r="S9" i="3" a="1"/>
  <c r="S9" i="3" s="1"/>
  <c r="R9" i="3" a="1"/>
  <c r="R9" i="3" s="1"/>
  <c r="S8" i="3" a="1"/>
  <c r="S8" i="3" s="1"/>
  <c r="R8" i="3" a="1"/>
  <c r="R8" i="3" s="1"/>
  <c r="S7" i="3" a="1"/>
  <c r="S7" i="3" s="1"/>
  <c r="R7" i="3" a="1"/>
  <c r="R7" i="3" s="1"/>
  <c r="S6" i="3" a="1"/>
  <c r="S6" i="3" s="1"/>
  <c r="R6" i="3" a="1"/>
  <c r="R6" i="3" s="1"/>
  <c r="S5" i="3" a="1"/>
  <c r="S5" i="3" s="1"/>
  <c r="R5" i="3" a="1"/>
  <c r="R5" i="3" s="1"/>
  <c r="O172" i="3" a="1"/>
  <c r="O172" i="3" s="1"/>
  <c r="N172" i="3" a="1"/>
  <c r="N172" i="3" s="1"/>
  <c r="O171" i="3" a="1"/>
  <c r="O171" i="3" s="1"/>
  <c r="N171" i="3" a="1"/>
  <c r="N171" i="3" s="1"/>
  <c r="O170" i="3" a="1"/>
  <c r="O170" i="3" s="1"/>
  <c r="N170" i="3" a="1"/>
  <c r="N170" i="3" s="1"/>
  <c r="O169" i="3" a="1"/>
  <c r="O169" i="3" s="1"/>
  <c r="N169" i="3" a="1"/>
  <c r="N169" i="3" s="1"/>
  <c r="O168" i="3" a="1"/>
  <c r="O168" i="3" s="1"/>
  <c r="N168" i="3" a="1"/>
  <c r="N168" i="3" s="1"/>
  <c r="O167" i="3" a="1"/>
  <c r="O167" i="3" s="1"/>
  <c r="N167" i="3" a="1"/>
  <c r="N167" i="3" s="1"/>
  <c r="O166" i="3" a="1"/>
  <c r="O166" i="3" s="1"/>
  <c r="N166" i="3" a="1"/>
  <c r="N166" i="3" s="1"/>
  <c r="O165" i="3" a="1"/>
  <c r="O165" i="3" s="1"/>
  <c r="N165" i="3" a="1"/>
  <c r="N165" i="3" s="1"/>
  <c r="O164" i="3" a="1"/>
  <c r="O164" i="3" s="1"/>
  <c r="N164" i="3" a="1"/>
  <c r="N164" i="3" s="1"/>
  <c r="O163" i="3" a="1"/>
  <c r="O163" i="3" s="1"/>
  <c r="N163" i="3" a="1"/>
  <c r="N163" i="3" s="1"/>
  <c r="O162" i="3" a="1"/>
  <c r="O162" i="3" s="1"/>
  <c r="N162" i="3" a="1"/>
  <c r="N162" i="3" s="1"/>
  <c r="O161" i="3" a="1"/>
  <c r="O161" i="3" s="1"/>
  <c r="N161" i="3" a="1"/>
  <c r="N161" i="3" s="1"/>
  <c r="O160" i="3" a="1"/>
  <c r="O160" i="3" s="1"/>
  <c r="N160" i="3" a="1"/>
  <c r="N160" i="3" s="1"/>
  <c r="O159" i="3" a="1"/>
  <c r="O159" i="3" s="1"/>
  <c r="N159" i="3" a="1"/>
  <c r="N159" i="3" s="1"/>
  <c r="O158" i="3" a="1"/>
  <c r="O158" i="3" s="1"/>
  <c r="N158" i="3" a="1"/>
  <c r="N158" i="3" s="1"/>
  <c r="O157" i="3" a="1"/>
  <c r="O157" i="3" s="1"/>
  <c r="N157" i="3" a="1"/>
  <c r="N157" i="3" s="1"/>
  <c r="O156" i="3" a="1"/>
  <c r="O156" i="3" s="1"/>
  <c r="N156" i="3" a="1"/>
  <c r="N156" i="3" s="1"/>
  <c r="O155" i="3" a="1"/>
  <c r="O155" i="3" s="1"/>
  <c r="N155" i="3" a="1"/>
  <c r="N155" i="3" s="1"/>
  <c r="O154" i="3" a="1"/>
  <c r="O154" i="3" s="1"/>
  <c r="N154" i="3" a="1"/>
  <c r="N154" i="3" s="1"/>
  <c r="O153" i="3" a="1"/>
  <c r="O153" i="3" s="1"/>
  <c r="N153" i="3" a="1"/>
  <c r="N153" i="3" s="1"/>
  <c r="O152" i="3" a="1"/>
  <c r="O152" i="3" s="1"/>
  <c r="N152" i="3" a="1"/>
  <c r="N152" i="3" s="1"/>
  <c r="O151" i="3" a="1"/>
  <c r="O151" i="3" s="1"/>
  <c r="N151" i="3" a="1"/>
  <c r="N151" i="3" s="1"/>
  <c r="O150" i="3" a="1"/>
  <c r="O150" i="3" s="1"/>
  <c r="N150" i="3" a="1"/>
  <c r="N150" i="3" s="1"/>
  <c r="O149" i="3" a="1"/>
  <c r="O149" i="3" s="1"/>
  <c r="N149" i="3" a="1"/>
  <c r="N149" i="3" s="1"/>
  <c r="O148" i="3" a="1"/>
  <c r="O148" i="3" s="1"/>
  <c r="N148" i="3" a="1"/>
  <c r="N148" i="3" s="1"/>
  <c r="O147" i="3" a="1"/>
  <c r="O147" i="3" s="1"/>
  <c r="N147" i="3" a="1"/>
  <c r="N147" i="3" s="1"/>
  <c r="O146" i="3" a="1"/>
  <c r="O146" i="3" s="1"/>
  <c r="N146" i="3" a="1"/>
  <c r="N146" i="3" s="1"/>
  <c r="O145" i="3" a="1"/>
  <c r="O145" i="3" s="1"/>
  <c r="N145" i="3" a="1"/>
  <c r="N145" i="3" s="1"/>
  <c r="O144" i="3" a="1"/>
  <c r="O144" i="3" s="1"/>
  <c r="N144" i="3" a="1"/>
  <c r="N144" i="3" s="1"/>
  <c r="O143" i="3" a="1"/>
  <c r="O143" i="3" s="1"/>
  <c r="N143" i="3" a="1"/>
  <c r="N143" i="3" s="1"/>
  <c r="O142" i="3" a="1"/>
  <c r="O142" i="3" s="1"/>
  <c r="N142" i="3" a="1"/>
  <c r="N142" i="3" s="1"/>
  <c r="O141" i="3" a="1"/>
  <c r="O141" i="3" s="1"/>
  <c r="N141" i="3" a="1"/>
  <c r="N141" i="3" s="1"/>
  <c r="O140" i="3" a="1"/>
  <c r="O140" i="3" s="1"/>
  <c r="N140" i="3" a="1"/>
  <c r="N140" i="3" s="1"/>
  <c r="O139" i="3" a="1"/>
  <c r="O139" i="3" s="1"/>
  <c r="N139" i="3" a="1"/>
  <c r="N139" i="3" s="1"/>
  <c r="O138" i="3" a="1"/>
  <c r="O138" i="3" s="1"/>
  <c r="N138" i="3" a="1"/>
  <c r="N138" i="3" s="1"/>
  <c r="O137" i="3" a="1"/>
  <c r="O137" i="3" s="1"/>
  <c r="N137" i="3" a="1"/>
  <c r="N137" i="3" s="1"/>
  <c r="O136" i="3" a="1"/>
  <c r="O136" i="3" s="1"/>
  <c r="N136" i="3" a="1"/>
  <c r="N136" i="3" s="1"/>
  <c r="O135" i="3" a="1"/>
  <c r="O135" i="3" s="1"/>
  <c r="N135" i="3" a="1"/>
  <c r="N135" i="3" s="1"/>
  <c r="O134" i="3" a="1"/>
  <c r="O134" i="3" s="1"/>
  <c r="N134" i="3" a="1"/>
  <c r="N134" i="3" s="1"/>
  <c r="O133" i="3" a="1"/>
  <c r="O133" i="3" s="1"/>
  <c r="N133" i="3" a="1"/>
  <c r="N133" i="3" s="1"/>
  <c r="O132" i="3" a="1"/>
  <c r="O132" i="3" s="1"/>
  <c r="N132" i="3" a="1"/>
  <c r="N132" i="3" s="1"/>
  <c r="O131" i="3" a="1"/>
  <c r="O131" i="3" s="1"/>
  <c r="N131" i="3" a="1"/>
  <c r="N131" i="3" s="1"/>
  <c r="O130" i="3" a="1"/>
  <c r="O130" i="3" s="1"/>
  <c r="N130" i="3" a="1"/>
  <c r="N130" i="3" s="1"/>
  <c r="O129" i="3" a="1"/>
  <c r="O129" i="3" s="1"/>
  <c r="N129" i="3" a="1"/>
  <c r="N129" i="3" s="1"/>
  <c r="O128" i="3" a="1"/>
  <c r="O128" i="3" s="1"/>
  <c r="N128" i="3" a="1"/>
  <c r="N128" i="3" s="1"/>
  <c r="O127" i="3" a="1"/>
  <c r="O127" i="3" s="1"/>
  <c r="N127" i="3" a="1"/>
  <c r="N127" i="3" s="1"/>
  <c r="O126" i="3" a="1"/>
  <c r="O126" i="3" s="1"/>
  <c r="N126" i="3" a="1"/>
  <c r="N126" i="3" s="1"/>
  <c r="O125" i="3" a="1"/>
  <c r="O125" i="3" s="1"/>
  <c r="N125" i="3" a="1"/>
  <c r="N125" i="3" s="1"/>
  <c r="O124" i="3" a="1"/>
  <c r="O124" i="3" s="1"/>
  <c r="N124" i="3" a="1"/>
  <c r="N124" i="3" s="1"/>
  <c r="O123" i="3" a="1"/>
  <c r="O123" i="3" s="1"/>
  <c r="N123" i="3" a="1"/>
  <c r="N123" i="3" s="1"/>
  <c r="O122" i="3" a="1"/>
  <c r="O122" i="3" s="1"/>
  <c r="N122" i="3" a="1"/>
  <c r="N122" i="3" s="1"/>
  <c r="O121" i="3" a="1"/>
  <c r="O121" i="3" s="1"/>
  <c r="N121" i="3" a="1"/>
  <c r="N121" i="3" s="1"/>
  <c r="O120" i="3" a="1"/>
  <c r="O120" i="3" s="1"/>
  <c r="N120" i="3" a="1"/>
  <c r="N120" i="3" s="1"/>
  <c r="O119" i="3" a="1"/>
  <c r="O119" i="3" s="1"/>
  <c r="N119" i="3" a="1"/>
  <c r="N119" i="3" s="1"/>
  <c r="O118" i="3" a="1"/>
  <c r="O118" i="3" s="1"/>
  <c r="N118" i="3" a="1"/>
  <c r="N118" i="3" s="1"/>
  <c r="O117" i="3" a="1"/>
  <c r="O117" i="3" s="1"/>
  <c r="N117" i="3" a="1"/>
  <c r="N117" i="3" s="1"/>
  <c r="O116" i="3" a="1"/>
  <c r="O116" i="3" s="1"/>
  <c r="N116" i="3" a="1"/>
  <c r="N116" i="3" s="1"/>
  <c r="O115" i="3" a="1"/>
  <c r="O115" i="3" s="1"/>
  <c r="N115" i="3" a="1"/>
  <c r="N115" i="3" s="1"/>
  <c r="O114" i="3" a="1"/>
  <c r="O114" i="3" s="1"/>
  <c r="N114" i="3" a="1"/>
  <c r="N114" i="3" s="1"/>
  <c r="O113" i="3" a="1"/>
  <c r="O113" i="3" s="1"/>
  <c r="N113" i="3" a="1"/>
  <c r="N113" i="3" s="1"/>
  <c r="O112" i="3" a="1"/>
  <c r="O112" i="3" s="1"/>
  <c r="N112" i="3" a="1"/>
  <c r="N112" i="3" s="1"/>
  <c r="O111" i="3" a="1"/>
  <c r="O111" i="3" s="1"/>
  <c r="N111" i="3" a="1"/>
  <c r="N111" i="3" s="1"/>
  <c r="O110" i="3" a="1"/>
  <c r="O110" i="3" s="1"/>
  <c r="N110" i="3" a="1"/>
  <c r="N110" i="3" s="1"/>
  <c r="O109" i="3" a="1"/>
  <c r="O109" i="3" s="1"/>
  <c r="N109" i="3" a="1"/>
  <c r="N109" i="3" s="1"/>
  <c r="O108" i="3" a="1"/>
  <c r="O108" i="3" s="1"/>
  <c r="N108" i="3" a="1"/>
  <c r="N108" i="3" s="1"/>
  <c r="O107" i="3" a="1"/>
  <c r="O107" i="3" s="1"/>
  <c r="N107" i="3" a="1"/>
  <c r="N107" i="3" s="1"/>
  <c r="O106" i="3" a="1"/>
  <c r="O106" i="3" s="1"/>
  <c r="N106" i="3" a="1"/>
  <c r="N106" i="3" s="1"/>
  <c r="O105" i="3" a="1"/>
  <c r="O105" i="3" s="1"/>
  <c r="N105" i="3" a="1"/>
  <c r="N105" i="3" s="1"/>
  <c r="O104" i="3" a="1"/>
  <c r="O104" i="3" s="1"/>
  <c r="N104" i="3" a="1"/>
  <c r="N104" i="3" s="1"/>
  <c r="O103" i="3" a="1"/>
  <c r="O103" i="3" s="1"/>
  <c r="N103" i="3" a="1"/>
  <c r="N103" i="3" s="1"/>
  <c r="O102" i="3" a="1"/>
  <c r="O102" i="3" s="1"/>
  <c r="N102" i="3" a="1"/>
  <c r="N102" i="3" s="1"/>
  <c r="O101" i="3" a="1"/>
  <c r="O101" i="3" s="1"/>
  <c r="N101" i="3" a="1"/>
  <c r="N101" i="3" s="1"/>
  <c r="O100" i="3" a="1"/>
  <c r="O100" i="3" s="1"/>
  <c r="N100" i="3" a="1"/>
  <c r="N100" i="3" s="1"/>
  <c r="O99" i="3" a="1"/>
  <c r="O99" i="3" s="1"/>
  <c r="N99" i="3" a="1"/>
  <c r="N99" i="3" s="1"/>
  <c r="O98" i="3" a="1"/>
  <c r="O98" i="3" s="1"/>
  <c r="N98" i="3" a="1"/>
  <c r="N98" i="3" s="1"/>
  <c r="O97" i="3" a="1"/>
  <c r="O97" i="3" s="1"/>
  <c r="N97" i="3" a="1"/>
  <c r="N97" i="3" s="1"/>
  <c r="O96" i="3" a="1"/>
  <c r="O96" i="3" s="1"/>
  <c r="N96" i="3" a="1"/>
  <c r="N96" i="3" s="1"/>
  <c r="O95" i="3" a="1"/>
  <c r="O95" i="3" s="1"/>
  <c r="N95" i="3" a="1"/>
  <c r="N95" i="3" s="1"/>
  <c r="O94" i="3" a="1"/>
  <c r="O94" i="3" s="1"/>
  <c r="N94" i="3" a="1"/>
  <c r="N94" i="3" s="1"/>
  <c r="O93" i="3" a="1"/>
  <c r="O93" i="3" s="1"/>
  <c r="N93" i="3" a="1"/>
  <c r="N93" i="3" s="1"/>
  <c r="O92" i="3" a="1"/>
  <c r="O92" i="3" s="1"/>
  <c r="N92" i="3" a="1"/>
  <c r="N92" i="3" s="1"/>
  <c r="O91" i="3" a="1"/>
  <c r="O91" i="3" s="1"/>
  <c r="N91" i="3" a="1"/>
  <c r="N91" i="3" s="1"/>
  <c r="O90" i="3" a="1"/>
  <c r="O90" i="3" s="1"/>
  <c r="N90" i="3" a="1"/>
  <c r="N90" i="3" s="1"/>
  <c r="O89" i="3" a="1"/>
  <c r="O89" i="3" s="1"/>
  <c r="N89" i="3" a="1"/>
  <c r="N89" i="3" s="1"/>
  <c r="O88" i="3" a="1"/>
  <c r="O88" i="3" s="1"/>
  <c r="N88" i="3" a="1"/>
  <c r="N88" i="3" s="1"/>
  <c r="O87" i="3" a="1"/>
  <c r="O87" i="3" s="1"/>
  <c r="N87" i="3" a="1"/>
  <c r="N87" i="3" s="1"/>
  <c r="O86" i="3" a="1"/>
  <c r="O86" i="3" s="1"/>
  <c r="N86" i="3" a="1"/>
  <c r="N86" i="3" s="1"/>
  <c r="O85" i="3" a="1"/>
  <c r="O85" i="3" s="1"/>
  <c r="N85" i="3" a="1"/>
  <c r="N85" i="3" s="1"/>
  <c r="O84" i="3" a="1"/>
  <c r="O84" i="3" s="1"/>
  <c r="N84" i="3" a="1"/>
  <c r="N84" i="3" s="1"/>
  <c r="O83" i="3" a="1"/>
  <c r="O83" i="3" s="1"/>
  <c r="N83" i="3" a="1"/>
  <c r="N83" i="3" s="1"/>
  <c r="O82" i="3" a="1"/>
  <c r="O82" i="3" s="1"/>
  <c r="N82" i="3" a="1"/>
  <c r="N82" i="3" s="1"/>
  <c r="O81" i="3" a="1"/>
  <c r="O81" i="3" s="1"/>
  <c r="N81" i="3" a="1"/>
  <c r="N81" i="3" s="1"/>
  <c r="O80" i="3" a="1"/>
  <c r="O80" i="3" s="1"/>
  <c r="N80" i="3" a="1"/>
  <c r="N80" i="3" s="1"/>
  <c r="O79" i="3" a="1"/>
  <c r="O79" i="3" s="1"/>
  <c r="N79" i="3" a="1"/>
  <c r="N79" i="3" s="1"/>
  <c r="O78" i="3" a="1"/>
  <c r="O78" i="3" s="1"/>
  <c r="N78" i="3" a="1"/>
  <c r="N78" i="3" s="1"/>
  <c r="O77" i="3" a="1"/>
  <c r="O77" i="3" s="1"/>
  <c r="N77" i="3" a="1"/>
  <c r="N77" i="3" s="1"/>
  <c r="O76" i="3" a="1"/>
  <c r="O76" i="3" s="1"/>
  <c r="N76" i="3" a="1"/>
  <c r="N76" i="3" s="1"/>
  <c r="O75" i="3" a="1"/>
  <c r="O75" i="3" s="1"/>
  <c r="N75" i="3" a="1"/>
  <c r="N75" i="3" s="1"/>
  <c r="O74" i="3" a="1"/>
  <c r="O74" i="3" s="1"/>
  <c r="N74" i="3" a="1"/>
  <c r="N74" i="3" s="1"/>
  <c r="O73" i="3" a="1"/>
  <c r="O73" i="3" s="1"/>
  <c r="N73" i="3" a="1"/>
  <c r="N73" i="3" s="1"/>
  <c r="O72" i="3" a="1"/>
  <c r="O72" i="3" s="1"/>
  <c r="N72" i="3" a="1"/>
  <c r="N72" i="3" s="1"/>
  <c r="O71" i="3" a="1"/>
  <c r="O71" i="3" s="1"/>
  <c r="N71" i="3" a="1"/>
  <c r="N71" i="3" s="1"/>
  <c r="O70" i="3" a="1"/>
  <c r="O70" i="3" s="1"/>
  <c r="N70" i="3" a="1"/>
  <c r="N70" i="3" s="1"/>
  <c r="O69" i="3" a="1"/>
  <c r="O69" i="3" s="1"/>
  <c r="N69" i="3" a="1"/>
  <c r="N69" i="3" s="1"/>
  <c r="O68" i="3" a="1"/>
  <c r="O68" i="3" s="1"/>
  <c r="N68" i="3" a="1"/>
  <c r="N68" i="3" s="1"/>
  <c r="O67" i="3" a="1"/>
  <c r="O67" i="3" s="1"/>
  <c r="N67" i="3" a="1"/>
  <c r="N67" i="3" s="1"/>
  <c r="O66" i="3" a="1"/>
  <c r="O66" i="3" s="1"/>
  <c r="N66" i="3" a="1"/>
  <c r="N66" i="3" s="1"/>
  <c r="O65" i="3" a="1"/>
  <c r="O65" i="3" s="1"/>
  <c r="N65" i="3" a="1"/>
  <c r="N65" i="3" s="1"/>
  <c r="O64" i="3" a="1"/>
  <c r="O64" i="3" s="1"/>
  <c r="N64" i="3" a="1"/>
  <c r="N64" i="3" s="1"/>
  <c r="O63" i="3" a="1"/>
  <c r="O63" i="3" s="1"/>
  <c r="N63" i="3" a="1"/>
  <c r="N63" i="3" s="1"/>
  <c r="O62" i="3" a="1"/>
  <c r="O62" i="3" s="1"/>
  <c r="N62" i="3" a="1"/>
  <c r="N62" i="3" s="1"/>
  <c r="O61" i="3" a="1"/>
  <c r="O61" i="3" s="1"/>
  <c r="N61" i="3" a="1"/>
  <c r="N61" i="3" s="1"/>
  <c r="O60" i="3" a="1"/>
  <c r="O60" i="3" s="1"/>
  <c r="N60" i="3" a="1"/>
  <c r="N60" i="3" s="1"/>
  <c r="O59" i="3" a="1"/>
  <c r="O59" i="3" s="1"/>
  <c r="N59" i="3" a="1"/>
  <c r="N59" i="3" s="1"/>
  <c r="O58" i="3" a="1"/>
  <c r="O58" i="3" s="1"/>
  <c r="N58" i="3" a="1"/>
  <c r="N58" i="3" s="1"/>
  <c r="O57" i="3" a="1"/>
  <c r="O57" i="3" s="1"/>
  <c r="N57" i="3" a="1"/>
  <c r="N57" i="3" s="1"/>
  <c r="O56" i="3" a="1"/>
  <c r="O56" i="3" s="1"/>
  <c r="N56" i="3" a="1"/>
  <c r="N56" i="3" s="1"/>
  <c r="O55" i="3" a="1"/>
  <c r="O55" i="3" s="1"/>
  <c r="N55" i="3" a="1"/>
  <c r="N55" i="3" s="1"/>
  <c r="O54" i="3" a="1"/>
  <c r="O54" i="3" s="1"/>
  <c r="N54" i="3" a="1"/>
  <c r="N54" i="3" s="1"/>
  <c r="O53" i="3" a="1"/>
  <c r="O53" i="3" s="1"/>
  <c r="N53" i="3" a="1"/>
  <c r="N53" i="3" s="1"/>
  <c r="O52" i="3" a="1"/>
  <c r="O52" i="3" s="1"/>
  <c r="N52" i="3" a="1"/>
  <c r="N52" i="3" s="1"/>
  <c r="O51" i="3" a="1"/>
  <c r="O51" i="3" s="1"/>
  <c r="N51" i="3" a="1"/>
  <c r="N51" i="3" s="1"/>
  <c r="O50" i="3" a="1"/>
  <c r="O50" i="3" s="1"/>
  <c r="N50" i="3" a="1"/>
  <c r="N50" i="3" s="1"/>
  <c r="O49" i="3" a="1"/>
  <c r="O49" i="3" s="1"/>
  <c r="N49" i="3" a="1"/>
  <c r="N49" i="3" s="1"/>
  <c r="O48" i="3" a="1"/>
  <c r="O48" i="3" s="1"/>
  <c r="N48" i="3" a="1"/>
  <c r="N48" i="3" s="1"/>
  <c r="O47" i="3" a="1"/>
  <c r="O47" i="3" s="1"/>
  <c r="N47" i="3" a="1"/>
  <c r="N47" i="3" s="1"/>
  <c r="O46" i="3" a="1"/>
  <c r="O46" i="3" s="1"/>
  <c r="N46" i="3" a="1"/>
  <c r="N46" i="3" s="1"/>
  <c r="O45" i="3" a="1"/>
  <c r="O45" i="3" s="1"/>
  <c r="N45" i="3" a="1"/>
  <c r="N45" i="3" s="1"/>
  <c r="O44" i="3" a="1"/>
  <c r="O44" i="3" s="1"/>
  <c r="N44" i="3" a="1"/>
  <c r="N44" i="3" s="1"/>
  <c r="O43" i="3" a="1"/>
  <c r="O43" i="3" s="1"/>
  <c r="N43" i="3" a="1"/>
  <c r="N43" i="3" s="1"/>
  <c r="O42" i="3" a="1"/>
  <c r="O42" i="3" s="1"/>
  <c r="N42" i="3" a="1"/>
  <c r="N42" i="3" s="1"/>
  <c r="O41" i="3" a="1"/>
  <c r="O41" i="3" s="1"/>
  <c r="N41" i="3" a="1"/>
  <c r="N41" i="3" s="1"/>
  <c r="O40" i="3" a="1"/>
  <c r="O40" i="3" s="1"/>
  <c r="N40" i="3" a="1"/>
  <c r="N40" i="3" s="1"/>
  <c r="O39" i="3" a="1"/>
  <c r="O39" i="3" s="1"/>
  <c r="N39" i="3" a="1"/>
  <c r="N39" i="3" s="1"/>
  <c r="O38" i="3" a="1"/>
  <c r="O38" i="3" s="1"/>
  <c r="N38" i="3" a="1"/>
  <c r="N38" i="3" s="1"/>
  <c r="O37" i="3" a="1"/>
  <c r="O37" i="3" s="1"/>
  <c r="N37" i="3" a="1"/>
  <c r="N37" i="3" s="1"/>
  <c r="O36" i="3" a="1"/>
  <c r="O36" i="3" s="1"/>
  <c r="N36" i="3" a="1"/>
  <c r="N36" i="3" s="1"/>
  <c r="O35" i="3" a="1"/>
  <c r="O35" i="3" s="1"/>
  <c r="N35" i="3" a="1"/>
  <c r="N35" i="3" s="1"/>
  <c r="O34" i="3" a="1"/>
  <c r="O34" i="3" s="1"/>
  <c r="N34" i="3" a="1"/>
  <c r="N34" i="3" s="1"/>
  <c r="O33" i="3" a="1"/>
  <c r="O33" i="3" s="1"/>
  <c r="N33" i="3" a="1"/>
  <c r="N33" i="3" s="1"/>
  <c r="O32" i="3" a="1"/>
  <c r="O32" i="3" s="1"/>
  <c r="N32" i="3" a="1"/>
  <c r="N32" i="3" s="1"/>
  <c r="O31" i="3" a="1"/>
  <c r="O31" i="3" s="1"/>
  <c r="N31" i="3" a="1"/>
  <c r="N31" i="3" s="1"/>
  <c r="O30" i="3" a="1"/>
  <c r="O30" i="3" s="1"/>
  <c r="N30" i="3" a="1"/>
  <c r="N30" i="3" s="1"/>
  <c r="O29" i="3" a="1"/>
  <c r="O29" i="3" s="1"/>
  <c r="N29" i="3" a="1"/>
  <c r="N29" i="3" s="1"/>
  <c r="O28" i="3" a="1"/>
  <c r="O28" i="3" s="1"/>
  <c r="N28" i="3" a="1"/>
  <c r="N28" i="3" s="1"/>
  <c r="O27" i="3" a="1"/>
  <c r="O27" i="3" s="1"/>
  <c r="N27" i="3" a="1"/>
  <c r="N27" i="3" s="1"/>
  <c r="O26" i="3" a="1"/>
  <c r="O26" i="3" s="1"/>
  <c r="N26" i="3" a="1"/>
  <c r="N26" i="3" s="1"/>
  <c r="O25" i="3" a="1"/>
  <c r="O25" i="3" s="1"/>
  <c r="N25" i="3" a="1"/>
  <c r="N25" i="3" s="1"/>
  <c r="O24" i="3" a="1"/>
  <c r="O24" i="3" s="1"/>
  <c r="N24" i="3" a="1"/>
  <c r="N24" i="3" s="1"/>
  <c r="O23" i="3" a="1"/>
  <c r="O23" i="3" s="1"/>
  <c r="N23" i="3" a="1"/>
  <c r="N23" i="3" s="1"/>
  <c r="O22" i="3" a="1"/>
  <c r="O22" i="3" s="1"/>
  <c r="N22" i="3" a="1"/>
  <c r="N22" i="3" s="1"/>
  <c r="O21" i="3" a="1"/>
  <c r="O21" i="3" s="1"/>
  <c r="N21" i="3" a="1"/>
  <c r="N21" i="3" s="1"/>
  <c r="O20" i="3" a="1"/>
  <c r="O20" i="3" s="1"/>
  <c r="N20" i="3" a="1"/>
  <c r="N20" i="3" s="1"/>
  <c r="O19" i="3" a="1"/>
  <c r="O19" i="3" s="1"/>
  <c r="N19" i="3" a="1"/>
  <c r="N19" i="3" s="1"/>
  <c r="O18" i="3" a="1"/>
  <c r="O18" i="3" s="1"/>
  <c r="N18" i="3" a="1"/>
  <c r="N18" i="3" s="1"/>
  <c r="O17" i="3" a="1"/>
  <c r="O17" i="3" s="1"/>
  <c r="N17" i="3" a="1"/>
  <c r="N17" i="3" s="1"/>
  <c r="O16" i="3" a="1"/>
  <c r="O16" i="3" s="1"/>
  <c r="N16" i="3" a="1"/>
  <c r="N16" i="3" s="1"/>
  <c r="O15" i="3" a="1"/>
  <c r="O15" i="3" s="1"/>
  <c r="N15" i="3" a="1"/>
  <c r="N15" i="3" s="1"/>
  <c r="O14" i="3" a="1"/>
  <c r="O14" i="3" s="1"/>
  <c r="N14" i="3" a="1"/>
  <c r="N14" i="3" s="1"/>
  <c r="O13" i="3" a="1"/>
  <c r="O13" i="3" s="1"/>
  <c r="N13" i="3" a="1"/>
  <c r="N13" i="3" s="1"/>
  <c r="O12" i="3" a="1"/>
  <c r="O12" i="3" s="1"/>
  <c r="N12" i="3" a="1"/>
  <c r="N12" i="3" s="1"/>
  <c r="O11" i="3" a="1"/>
  <c r="O11" i="3" s="1"/>
  <c r="N11" i="3" a="1"/>
  <c r="N11" i="3" s="1"/>
  <c r="O10" i="3" a="1"/>
  <c r="O10" i="3" s="1"/>
  <c r="N10" i="3" a="1"/>
  <c r="N10" i="3" s="1"/>
  <c r="O9" i="3" a="1"/>
  <c r="O9" i="3" s="1"/>
  <c r="N9" i="3" a="1"/>
  <c r="N9" i="3" s="1"/>
  <c r="O8" i="3" a="1"/>
  <c r="O8" i="3" s="1"/>
  <c r="N8" i="3" a="1"/>
  <c r="N8" i="3" s="1"/>
  <c r="O7" i="3" a="1"/>
  <c r="O7" i="3" s="1"/>
  <c r="N7" i="3" a="1"/>
  <c r="N7" i="3" s="1"/>
  <c r="O6" i="3" a="1"/>
  <c r="O6" i="3" s="1"/>
  <c r="N6" i="3" a="1"/>
  <c r="N6" i="3" s="1"/>
  <c r="O5" i="3" a="1"/>
  <c r="O5" i="3" s="1"/>
  <c r="N5" i="3" a="1"/>
  <c r="N5" i="3" s="1"/>
  <c r="K172" i="3" a="1"/>
  <c r="K172" i="3" s="1"/>
  <c r="K171" i="3" a="1"/>
  <c r="K171" i="3" s="1"/>
  <c r="K170" i="3" a="1"/>
  <c r="K170" i="3" s="1"/>
  <c r="K169" i="3" a="1"/>
  <c r="K169" i="3" s="1"/>
  <c r="K168" i="3" a="1"/>
  <c r="K168" i="3" s="1"/>
  <c r="K167" i="3" a="1"/>
  <c r="K167" i="3" s="1"/>
  <c r="K166" i="3" a="1"/>
  <c r="K166" i="3" s="1"/>
  <c r="K165" i="3" a="1"/>
  <c r="K165" i="3" s="1"/>
  <c r="K164" i="3" a="1"/>
  <c r="K164" i="3" s="1"/>
  <c r="K163" i="3" a="1"/>
  <c r="K163" i="3" s="1"/>
  <c r="K162" i="3" a="1"/>
  <c r="K162" i="3" s="1"/>
  <c r="K161" i="3" a="1"/>
  <c r="K161" i="3" s="1"/>
  <c r="K160" i="3" a="1"/>
  <c r="K160" i="3" s="1"/>
  <c r="K159" i="3" a="1"/>
  <c r="K159" i="3" s="1"/>
  <c r="K158" i="3" a="1"/>
  <c r="K158" i="3" s="1"/>
  <c r="K157" i="3" a="1"/>
  <c r="K157" i="3" s="1"/>
  <c r="K156" i="3" a="1"/>
  <c r="K156" i="3" s="1"/>
  <c r="K155" i="3" a="1"/>
  <c r="K155" i="3" s="1"/>
  <c r="K154" i="3" a="1"/>
  <c r="K154" i="3" s="1"/>
  <c r="K153" i="3" a="1"/>
  <c r="K153" i="3" s="1"/>
  <c r="K152" i="3" a="1"/>
  <c r="K152" i="3" s="1"/>
  <c r="K151" i="3" a="1"/>
  <c r="K151" i="3" s="1"/>
  <c r="K150" i="3" a="1"/>
  <c r="K150" i="3" s="1"/>
  <c r="K149" i="3" a="1"/>
  <c r="K149" i="3" s="1"/>
  <c r="K148" i="3" a="1"/>
  <c r="K148" i="3" s="1"/>
  <c r="K147" i="3" a="1"/>
  <c r="K147" i="3" s="1"/>
  <c r="K146" i="3" a="1"/>
  <c r="K146" i="3" s="1"/>
  <c r="K145" i="3" a="1"/>
  <c r="K145" i="3" s="1"/>
  <c r="K144" i="3" a="1"/>
  <c r="K144" i="3" s="1"/>
  <c r="K143" i="3" a="1"/>
  <c r="K143" i="3" s="1"/>
  <c r="K142" i="3" a="1"/>
  <c r="K142" i="3" s="1"/>
  <c r="K141" i="3" a="1"/>
  <c r="K141" i="3" s="1"/>
  <c r="K140" i="3" a="1"/>
  <c r="K140" i="3" s="1"/>
  <c r="K139" i="3" a="1"/>
  <c r="K139" i="3" s="1"/>
  <c r="K138" i="3" a="1"/>
  <c r="K138" i="3" s="1"/>
  <c r="K137" i="3" a="1"/>
  <c r="K137" i="3" s="1"/>
  <c r="K136" i="3" a="1"/>
  <c r="K136" i="3" s="1"/>
  <c r="K135" i="3" a="1"/>
  <c r="K135" i="3" s="1"/>
  <c r="K134" i="3" a="1"/>
  <c r="K134" i="3" s="1"/>
  <c r="K133" i="3" a="1"/>
  <c r="K133" i="3" s="1"/>
  <c r="K132" i="3" a="1"/>
  <c r="K132" i="3" s="1"/>
  <c r="K131" i="3" a="1"/>
  <c r="K131" i="3" s="1"/>
  <c r="K130" i="3" a="1"/>
  <c r="K130" i="3" s="1"/>
  <c r="K129" i="3" a="1"/>
  <c r="K129" i="3" s="1"/>
  <c r="K128" i="3" a="1"/>
  <c r="K128" i="3" s="1"/>
  <c r="K127" i="3" a="1"/>
  <c r="K127" i="3" s="1"/>
  <c r="K126" i="3" a="1"/>
  <c r="K126" i="3" s="1"/>
  <c r="K125" i="3" a="1"/>
  <c r="K125" i="3" s="1"/>
  <c r="K124" i="3" a="1"/>
  <c r="K124" i="3" s="1"/>
  <c r="K123" i="3" a="1"/>
  <c r="K123" i="3" s="1"/>
  <c r="K122" i="3" a="1"/>
  <c r="K122" i="3" s="1"/>
  <c r="K121" i="3" a="1"/>
  <c r="K121" i="3" s="1"/>
  <c r="K120" i="3" a="1"/>
  <c r="K120" i="3" s="1"/>
  <c r="K119" i="3" a="1"/>
  <c r="K119" i="3" s="1"/>
  <c r="K118" i="3" a="1"/>
  <c r="K118" i="3" s="1"/>
  <c r="K117" i="3" a="1"/>
  <c r="K117" i="3" s="1"/>
  <c r="K116" i="3" a="1"/>
  <c r="K116" i="3" s="1"/>
  <c r="K115" i="3" a="1"/>
  <c r="K115" i="3" s="1"/>
  <c r="K114" i="3" a="1"/>
  <c r="K114" i="3" s="1"/>
  <c r="K113" i="3" a="1"/>
  <c r="K113" i="3" s="1"/>
  <c r="K112" i="3" a="1"/>
  <c r="K112" i="3" s="1"/>
  <c r="K111" i="3" a="1"/>
  <c r="K111" i="3" s="1"/>
  <c r="K110" i="3" a="1"/>
  <c r="K110" i="3" s="1"/>
  <c r="K109" i="3" a="1"/>
  <c r="K109" i="3" s="1"/>
  <c r="K108" i="3" a="1"/>
  <c r="K108" i="3" s="1"/>
  <c r="K107" i="3" a="1"/>
  <c r="K107" i="3" s="1"/>
  <c r="K106" i="3" a="1"/>
  <c r="K106" i="3" s="1"/>
  <c r="K105" i="3" a="1"/>
  <c r="K105" i="3" s="1"/>
  <c r="K104" i="3" a="1"/>
  <c r="K104" i="3" s="1"/>
  <c r="K103" i="3" a="1"/>
  <c r="K103" i="3" s="1"/>
  <c r="K102" i="3" a="1"/>
  <c r="K102" i="3" s="1"/>
  <c r="K101" i="3" a="1"/>
  <c r="K101" i="3" s="1"/>
  <c r="K100" i="3" a="1"/>
  <c r="K100" i="3" s="1"/>
  <c r="K99" i="3" a="1"/>
  <c r="K99" i="3" s="1"/>
  <c r="K98" i="3" a="1"/>
  <c r="K98" i="3" s="1"/>
  <c r="K97" i="3" a="1"/>
  <c r="K97" i="3" s="1"/>
  <c r="K96" i="3" a="1"/>
  <c r="K96" i="3" s="1"/>
  <c r="K95" i="3" a="1"/>
  <c r="K95" i="3" s="1"/>
  <c r="K94" i="3" a="1"/>
  <c r="K94" i="3" s="1"/>
  <c r="K93" i="3" a="1"/>
  <c r="K93" i="3" s="1"/>
  <c r="K92" i="3" a="1"/>
  <c r="K92" i="3" s="1"/>
  <c r="K91" i="3" a="1"/>
  <c r="K91" i="3" s="1"/>
  <c r="K90" i="3" a="1"/>
  <c r="K90" i="3" s="1"/>
  <c r="K89" i="3" a="1"/>
  <c r="K89" i="3" s="1"/>
  <c r="K88" i="3" a="1"/>
  <c r="K88" i="3" s="1"/>
  <c r="K87" i="3" a="1"/>
  <c r="K87" i="3" s="1"/>
  <c r="K86" i="3" a="1"/>
  <c r="K86" i="3" s="1"/>
  <c r="K85" i="3" a="1"/>
  <c r="K85" i="3" s="1"/>
  <c r="K84" i="3" a="1"/>
  <c r="K84" i="3" s="1"/>
  <c r="K83" i="3" a="1"/>
  <c r="K83" i="3" s="1"/>
  <c r="K82" i="3" a="1"/>
  <c r="K82" i="3" s="1"/>
  <c r="K81" i="3" a="1"/>
  <c r="K81" i="3" s="1"/>
  <c r="K80" i="3" a="1"/>
  <c r="K80" i="3" s="1"/>
  <c r="K79" i="3" a="1"/>
  <c r="K79" i="3" s="1"/>
  <c r="K78" i="3" a="1"/>
  <c r="K78" i="3" s="1"/>
  <c r="K77" i="3" a="1"/>
  <c r="K77" i="3" s="1"/>
  <c r="K76" i="3" a="1"/>
  <c r="K76" i="3" s="1"/>
  <c r="K75" i="3" a="1"/>
  <c r="K75" i="3" s="1"/>
  <c r="K74" i="3" a="1"/>
  <c r="K74" i="3" s="1"/>
  <c r="K73" i="3" a="1"/>
  <c r="K73" i="3" s="1"/>
  <c r="K72" i="3" a="1"/>
  <c r="K72" i="3" s="1"/>
  <c r="K71" i="3" a="1"/>
  <c r="K71" i="3" s="1"/>
  <c r="K70" i="3" a="1"/>
  <c r="K70" i="3" s="1"/>
  <c r="K69" i="3" a="1"/>
  <c r="K69" i="3" s="1"/>
  <c r="K68" i="3" a="1"/>
  <c r="K68" i="3" s="1"/>
  <c r="K67" i="3" a="1"/>
  <c r="K67" i="3" s="1"/>
  <c r="K66" i="3" a="1"/>
  <c r="K66" i="3" s="1"/>
  <c r="K65" i="3" a="1"/>
  <c r="K65" i="3" s="1"/>
  <c r="K64" i="3" a="1"/>
  <c r="K64" i="3" s="1"/>
  <c r="K63" i="3" a="1"/>
  <c r="K63" i="3" s="1"/>
  <c r="K62" i="3" a="1"/>
  <c r="K62" i="3" s="1"/>
  <c r="K61" i="3" a="1"/>
  <c r="K61" i="3" s="1"/>
  <c r="K60" i="3" a="1"/>
  <c r="K60" i="3" s="1"/>
  <c r="K59" i="3" a="1"/>
  <c r="K59" i="3" s="1"/>
  <c r="K58" i="3" a="1"/>
  <c r="K58" i="3" s="1"/>
  <c r="K57" i="3" a="1"/>
  <c r="K57" i="3" s="1"/>
  <c r="K56" i="3" a="1"/>
  <c r="K56" i="3" s="1"/>
  <c r="K55" i="3" a="1"/>
  <c r="K55" i="3" s="1"/>
  <c r="K54" i="3" a="1"/>
  <c r="K54" i="3" s="1"/>
  <c r="K53" i="3" a="1"/>
  <c r="K53" i="3" s="1"/>
  <c r="K52" i="3" a="1"/>
  <c r="K52" i="3" s="1"/>
  <c r="K51" i="3" a="1"/>
  <c r="K51" i="3" s="1"/>
  <c r="K50" i="3" a="1"/>
  <c r="K50" i="3" s="1"/>
  <c r="K49" i="3" a="1"/>
  <c r="K49" i="3" s="1"/>
  <c r="K48" i="3" a="1"/>
  <c r="K48" i="3" s="1"/>
  <c r="K47" i="3" a="1"/>
  <c r="K47" i="3" s="1"/>
  <c r="K46" i="3" a="1"/>
  <c r="K46" i="3" s="1"/>
  <c r="K45" i="3" a="1"/>
  <c r="K45" i="3" s="1"/>
  <c r="K44" i="3" a="1"/>
  <c r="K44" i="3" s="1"/>
  <c r="K43" i="3" a="1"/>
  <c r="K43" i="3" s="1"/>
  <c r="K42" i="3" a="1"/>
  <c r="K42" i="3" s="1"/>
  <c r="K41" i="3" a="1"/>
  <c r="K41" i="3" s="1"/>
  <c r="K40" i="3" a="1"/>
  <c r="K40" i="3" s="1"/>
  <c r="K39" i="3" a="1"/>
  <c r="K39" i="3" s="1"/>
  <c r="K38" i="3" a="1"/>
  <c r="K38" i="3" s="1"/>
  <c r="K37" i="3" a="1"/>
  <c r="K37" i="3" s="1"/>
  <c r="K36" i="3" a="1"/>
  <c r="K36" i="3" s="1"/>
  <c r="K35" i="3" a="1"/>
  <c r="K35" i="3" s="1"/>
  <c r="K34" i="3" a="1"/>
  <c r="K34" i="3" s="1"/>
  <c r="K33" i="3" a="1"/>
  <c r="K33" i="3" s="1"/>
  <c r="K32" i="3" a="1"/>
  <c r="K32" i="3" s="1"/>
  <c r="K31" i="3" a="1"/>
  <c r="K31" i="3" s="1"/>
  <c r="K30" i="3" a="1"/>
  <c r="K30" i="3" s="1"/>
  <c r="K29" i="3" a="1"/>
  <c r="K29" i="3" s="1"/>
  <c r="K28" i="3" a="1"/>
  <c r="K28" i="3" s="1"/>
  <c r="K27" i="3" a="1"/>
  <c r="K27" i="3" s="1"/>
  <c r="K26" i="3" a="1"/>
  <c r="K26" i="3" s="1"/>
  <c r="K25" i="3" a="1"/>
  <c r="K25" i="3" s="1"/>
  <c r="K24" i="3" a="1"/>
  <c r="K24" i="3" s="1"/>
  <c r="K23" i="3" a="1"/>
  <c r="K23" i="3" s="1"/>
  <c r="K22" i="3" a="1"/>
  <c r="K22" i="3" s="1"/>
  <c r="K21" i="3" a="1"/>
  <c r="K21" i="3" s="1"/>
  <c r="K20" i="3" a="1"/>
  <c r="K20" i="3" s="1"/>
  <c r="K19" i="3" a="1"/>
  <c r="K19" i="3" s="1"/>
  <c r="K18" i="3" a="1"/>
  <c r="K18" i="3" s="1"/>
  <c r="K17" i="3" a="1"/>
  <c r="K17" i="3" s="1"/>
  <c r="K16" i="3" a="1"/>
  <c r="K16" i="3" s="1"/>
  <c r="K15" i="3" a="1"/>
  <c r="K15" i="3" s="1"/>
  <c r="K14" i="3" a="1"/>
  <c r="K14" i="3" s="1"/>
  <c r="K13" i="3" a="1"/>
  <c r="K13" i="3" s="1"/>
  <c r="K12" i="3" a="1"/>
  <c r="K12" i="3" s="1"/>
  <c r="K11" i="3" a="1"/>
  <c r="K11" i="3" s="1"/>
  <c r="K10" i="3" a="1"/>
  <c r="K10" i="3" s="1"/>
  <c r="K9" i="3" a="1"/>
  <c r="K9" i="3" s="1"/>
  <c r="K8" i="3" a="1"/>
  <c r="K8" i="3" s="1"/>
  <c r="K7" i="3" a="1"/>
  <c r="K7" i="3" s="1"/>
  <c r="K6" i="3" a="1"/>
  <c r="K6" i="3" s="1"/>
  <c r="K5" i="3" a="1"/>
  <c r="K5" i="3" s="1"/>
  <c r="H172" i="3" a="1"/>
  <c r="H172" i="3" s="1"/>
  <c r="H171" i="3" a="1"/>
  <c r="H171" i="3" s="1"/>
  <c r="H170" i="3" a="1"/>
  <c r="H170" i="3" s="1"/>
  <c r="H169" i="3" a="1"/>
  <c r="H169" i="3" s="1"/>
  <c r="H168" i="3" a="1"/>
  <c r="H168" i="3" s="1"/>
  <c r="H167" i="3" a="1"/>
  <c r="H167" i="3" s="1"/>
  <c r="H166" i="3" a="1"/>
  <c r="H166" i="3" s="1"/>
  <c r="H165" i="3" a="1"/>
  <c r="H165" i="3" s="1"/>
  <c r="H164" i="3" a="1"/>
  <c r="H164" i="3" s="1"/>
  <c r="H163" i="3" a="1"/>
  <c r="H163" i="3" s="1"/>
  <c r="H162" i="3" a="1"/>
  <c r="H162" i="3" s="1"/>
  <c r="H161" i="3" a="1"/>
  <c r="H161" i="3" s="1"/>
  <c r="H160" i="3" a="1"/>
  <c r="H160" i="3" s="1"/>
  <c r="H159" i="3" a="1"/>
  <c r="H159" i="3" s="1"/>
  <c r="H158" i="3" a="1"/>
  <c r="H158" i="3" s="1"/>
  <c r="H157" i="3" a="1"/>
  <c r="H157" i="3" s="1"/>
  <c r="H156" i="3" a="1"/>
  <c r="H156" i="3" s="1"/>
  <c r="H155" i="3" a="1"/>
  <c r="H155" i="3" s="1"/>
  <c r="H154" i="3" a="1"/>
  <c r="H154" i="3" s="1"/>
  <c r="H153" i="3" a="1"/>
  <c r="H153" i="3" s="1"/>
  <c r="H152" i="3" a="1"/>
  <c r="H152" i="3" s="1"/>
  <c r="H151" i="3" a="1"/>
  <c r="H151" i="3" s="1"/>
  <c r="H150" i="3" a="1"/>
  <c r="H150" i="3" s="1"/>
  <c r="H149" i="3" a="1"/>
  <c r="H149" i="3" s="1"/>
  <c r="H148" i="3" a="1"/>
  <c r="H148" i="3" s="1"/>
  <c r="H147" i="3" a="1"/>
  <c r="H147" i="3" s="1"/>
  <c r="H146" i="3" a="1"/>
  <c r="H146" i="3" s="1"/>
  <c r="H145" i="3" a="1"/>
  <c r="H145" i="3" s="1"/>
  <c r="H144" i="3" a="1"/>
  <c r="H144" i="3" s="1"/>
  <c r="H143" i="3" a="1"/>
  <c r="H143" i="3" s="1"/>
  <c r="H142" i="3" a="1"/>
  <c r="H142" i="3" s="1"/>
  <c r="H141" i="3" a="1"/>
  <c r="H141" i="3" s="1"/>
  <c r="H140" i="3" a="1"/>
  <c r="H140" i="3" s="1"/>
  <c r="H139" i="3" a="1"/>
  <c r="H139" i="3" s="1"/>
  <c r="H138" i="3" a="1"/>
  <c r="H138" i="3" s="1"/>
  <c r="H137" i="3" a="1"/>
  <c r="H137" i="3" s="1"/>
  <c r="H136" i="3" a="1"/>
  <c r="H136" i="3" s="1"/>
  <c r="H135" i="3" a="1"/>
  <c r="H135" i="3" s="1"/>
  <c r="H134" i="3" a="1"/>
  <c r="H134" i="3" s="1"/>
  <c r="H133" i="3" a="1"/>
  <c r="H133" i="3" s="1"/>
  <c r="H132" i="3" a="1"/>
  <c r="H132" i="3" s="1"/>
  <c r="H131" i="3" a="1"/>
  <c r="H131" i="3" s="1"/>
  <c r="H130" i="3" a="1"/>
  <c r="H130" i="3" s="1"/>
  <c r="H129" i="3" a="1"/>
  <c r="H129" i="3" s="1"/>
  <c r="H128" i="3" a="1"/>
  <c r="H128" i="3" s="1"/>
  <c r="H127" i="3" a="1"/>
  <c r="H127" i="3" s="1"/>
  <c r="H126" i="3" a="1"/>
  <c r="H126" i="3" s="1"/>
  <c r="H125" i="3" a="1"/>
  <c r="H125" i="3" s="1"/>
  <c r="H124" i="3" a="1"/>
  <c r="H124" i="3" s="1"/>
  <c r="H123" i="3" a="1"/>
  <c r="H123" i="3" s="1"/>
  <c r="H122" i="3" a="1"/>
  <c r="H122" i="3" s="1"/>
  <c r="H121" i="3" a="1"/>
  <c r="H121" i="3" s="1"/>
  <c r="H120" i="3" a="1"/>
  <c r="H120" i="3" s="1"/>
  <c r="H119" i="3" a="1"/>
  <c r="H119" i="3" s="1"/>
  <c r="H118" i="3" a="1"/>
  <c r="H118" i="3" s="1"/>
  <c r="H117" i="3" a="1"/>
  <c r="H117" i="3" s="1"/>
  <c r="H116" i="3" a="1"/>
  <c r="H116" i="3" s="1"/>
  <c r="H115" i="3" a="1"/>
  <c r="H115" i="3" s="1"/>
  <c r="H114" i="3" a="1"/>
  <c r="H114" i="3" s="1"/>
  <c r="H113" i="3" a="1"/>
  <c r="H113" i="3" s="1"/>
  <c r="H112" i="3" a="1"/>
  <c r="H112" i="3" s="1"/>
  <c r="H111" i="3" a="1"/>
  <c r="H111" i="3" s="1"/>
  <c r="H110" i="3" a="1"/>
  <c r="H110" i="3" s="1"/>
  <c r="H109" i="3" a="1"/>
  <c r="H109" i="3" s="1"/>
  <c r="H108" i="3" a="1"/>
  <c r="H108" i="3" s="1"/>
  <c r="H107" i="3" a="1"/>
  <c r="H107" i="3" s="1"/>
  <c r="H106" i="3" a="1"/>
  <c r="H106" i="3" s="1"/>
  <c r="H105" i="3" a="1"/>
  <c r="H105" i="3" s="1"/>
  <c r="H104" i="3" a="1"/>
  <c r="H104" i="3" s="1"/>
  <c r="H103" i="3" a="1"/>
  <c r="H103" i="3" s="1"/>
  <c r="H102" i="3" a="1"/>
  <c r="H102" i="3" s="1"/>
  <c r="H101" i="3" a="1"/>
  <c r="H101" i="3" s="1"/>
  <c r="H100" i="3" a="1"/>
  <c r="H100" i="3" s="1"/>
  <c r="H99" i="3" a="1"/>
  <c r="H99" i="3" s="1"/>
  <c r="H98" i="3" a="1"/>
  <c r="H98" i="3" s="1"/>
  <c r="H97" i="3" a="1"/>
  <c r="H97" i="3" s="1"/>
  <c r="H96" i="3" a="1"/>
  <c r="H96" i="3" s="1"/>
  <c r="H95" i="3" a="1"/>
  <c r="H95" i="3" s="1"/>
  <c r="H94" i="3" a="1"/>
  <c r="H94" i="3" s="1"/>
  <c r="H93" i="3" a="1"/>
  <c r="H93" i="3" s="1"/>
  <c r="H92" i="3" a="1"/>
  <c r="H92" i="3" s="1"/>
  <c r="H91" i="3" a="1"/>
  <c r="H91" i="3" s="1"/>
  <c r="H90" i="3" a="1"/>
  <c r="H90" i="3" s="1"/>
  <c r="H89" i="3" a="1"/>
  <c r="H89" i="3" s="1"/>
  <c r="H88" i="3" a="1"/>
  <c r="H88" i="3" s="1"/>
  <c r="H87" i="3" a="1"/>
  <c r="H87" i="3" s="1"/>
  <c r="H86" i="3" a="1"/>
  <c r="H86" i="3" s="1"/>
  <c r="H85" i="3" a="1"/>
  <c r="H85" i="3" s="1"/>
  <c r="H84" i="3" a="1"/>
  <c r="H84" i="3" s="1"/>
  <c r="H83" i="3" a="1"/>
  <c r="H83" i="3" s="1"/>
  <c r="H82" i="3" a="1"/>
  <c r="H82" i="3" s="1"/>
  <c r="H81" i="3" a="1"/>
  <c r="H81" i="3" s="1"/>
  <c r="H80" i="3" a="1"/>
  <c r="H80" i="3" s="1"/>
  <c r="H79" i="3" a="1"/>
  <c r="H79" i="3" s="1"/>
  <c r="H78" i="3" a="1"/>
  <c r="H78" i="3" s="1"/>
  <c r="H77" i="3" a="1"/>
  <c r="H77" i="3" s="1"/>
  <c r="H76" i="3" a="1"/>
  <c r="H76" i="3" s="1"/>
  <c r="H75" i="3" a="1"/>
  <c r="H75" i="3" s="1"/>
  <c r="H74" i="3" a="1"/>
  <c r="H74" i="3" s="1"/>
  <c r="H73" i="3" a="1"/>
  <c r="H73" i="3" s="1"/>
  <c r="H72" i="3" a="1"/>
  <c r="H72" i="3" s="1"/>
  <c r="H71" i="3" a="1"/>
  <c r="H71" i="3" s="1"/>
  <c r="H70" i="3" a="1"/>
  <c r="H70" i="3" s="1"/>
  <c r="H69" i="3" a="1"/>
  <c r="H69" i="3" s="1"/>
  <c r="H68" i="3" a="1"/>
  <c r="H68" i="3" s="1"/>
  <c r="H67" i="3" a="1"/>
  <c r="H67" i="3" s="1"/>
  <c r="H66" i="3" a="1"/>
  <c r="H66" i="3" s="1"/>
  <c r="H65" i="3" a="1"/>
  <c r="H65" i="3" s="1"/>
  <c r="H64" i="3" a="1"/>
  <c r="H64" i="3" s="1"/>
  <c r="H63" i="3" a="1"/>
  <c r="H63" i="3" s="1"/>
  <c r="H62" i="3" a="1"/>
  <c r="H62" i="3" s="1"/>
  <c r="H61" i="3" a="1"/>
  <c r="H61" i="3" s="1"/>
  <c r="H60" i="3" a="1"/>
  <c r="H60" i="3" s="1"/>
  <c r="H59" i="3" a="1"/>
  <c r="H59" i="3" s="1"/>
  <c r="H58" i="3" a="1"/>
  <c r="H58" i="3" s="1"/>
  <c r="H57" i="3" a="1"/>
  <c r="H57" i="3" s="1"/>
  <c r="H56" i="3" a="1"/>
  <c r="H56" i="3" s="1"/>
  <c r="H55" i="3" a="1"/>
  <c r="H55" i="3" s="1"/>
  <c r="H54" i="3" a="1"/>
  <c r="H54" i="3" s="1"/>
  <c r="H53" i="3" a="1"/>
  <c r="H53" i="3" s="1"/>
  <c r="H52" i="3" a="1"/>
  <c r="H52" i="3" s="1"/>
  <c r="H51" i="3" a="1"/>
  <c r="H51" i="3" s="1"/>
  <c r="H50" i="3" a="1"/>
  <c r="H50" i="3" s="1"/>
  <c r="H49" i="3" a="1"/>
  <c r="H49" i="3" s="1"/>
  <c r="H48" i="3" a="1"/>
  <c r="H48" i="3" s="1"/>
  <c r="H47" i="3" a="1"/>
  <c r="H47" i="3" s="1"/>
  <c r="H46" i="3" a="1"/>
  <c r="H46" i="3" s="1"/>
  <c r="H45" i="3" a="1"/>
  <c r="H45" i="3" s="1"/>
  <c r="H44" i="3" a="1"/>
  <c r="H44" i="3" s="1"/>
  <c r="H43" i="3" a="1"/>
  <c r="H43" i="3" s="1"/>
  <c r="H42" i="3" a="1"/>
  <c r="H42" i="3" s="1"/>
  <c r="H41" i="3" a="1"/>
  <c r="H41" i="3" s="1"/>
  <c r="H40" i="3" a="1"/>
  <c r="H40" i="3" s="1"/>
  <c r="H39" i="3" a="1"/>
  <c r="H39" i="3" s="1"/>
  <c r="H38" i="3" a="1"/>
  <c r="H38" i="3" s="1"/>
  <c r="H37" i="3" a="1"/>
  <c r="H37" i="3" s="1"/>
  <c r="H36" i="3" a="1"/>
  <c r="H36" i="3" s="1"/>
  <c r="H35" i="3" a="1"/>
  <c r="H35" i="3" s="1"/>
  <c r="H34" i="3" a="1"/>
  <c r="H34" i="3" s="1"/>
  <c r="H33" i="3" a="1"/>
  <c r="H33" i="3" s="1"/>
  <c r="H32" i="3" a="1"/>
  <c r="H32" i="3" s="1"/>
  <c r="H31" i="3" a="1"/>
  <c r="H31" i="3" s="1"/>
  <c r="H30" i="3" a="1"/>
  <c r="H30" i="3" s="1"/>
  <c r="H29" i="3" a="1"/>
  <c r="H29" i="3" s="1"/>
  <c r="H28" i="3" a="1"/>
  <c r="H28" i="3" s="1"/>
  <c r="H27" i="3" a="1"/>
  <c r="H27" i="3" s="1"/>
  <c r="H26" i="3" a="1"/>
  <c r="H26" i="3" s="1"/>
  <c r="H25" i="3" a="1"/>
  <c r="H25" i="3" s="1"/>
  <c r="H24" i="3" a="1"/>
  <c r="H24" i="3" s="1"/>
  <c r="H23" i="3" a="1"/>
  <c r="H23" i="3" s="1"/>
  <c r="H22" i="3" a="1"/>
  <c r="H22" i="3" s="1"/>
  <c r="H21" i="3" a="1"/>
  <c r="H21" i="3" s="1"/>
  <c r="H20" i="3" a="1"/>
  <c r="H20" i="3" s="1"/>
  <c r="H19" i="3" a="1"/>
  <c r="H19" i="3" s="1"/>
  <c r="H18" i="3" a="1"/>
  <c r="H18" i="3" s="1"/>
  <c r="H17" i="3" a="1"/>
  <c r="H17" i="3" s="1"/>
  <c r="H16" i="3" a="1"/>
  <c r="H16" i="3" s="1"/>
  <c r="H15" i="3" a="1"/>
  <c r="H15" i="3" s="1"/>
  <c r="H14" i="3" a="1"/>
  <c r="H14" i="3" s="1"/>
  <c r="H13" i="3" a="1"/>
  <c r="H13" i="3" s="1"/>
  <c r="H12" i="3" a="1"/>
  <c r="H12" i="3" s="1"/>
  <c r="H11" i="3" a="1"/>
  <c r="H11" i="3" s="1"/>
  <c r="H10" i="3" a="1"/>
  <c r="H10" i="3" s="1"/>
  <c r="H9" i="3" a="1"/>
  <c r="H9" i="3" s="1"/>
  <c r="H8" i="3" a="1"/>
  <c r="H8" i="3" s="1"/>
  <c r="H7" i="3" a="1"/>
  <c r="H7" i="3" s="1"/>
  <c r="H6" i="3" a="1"/>
  <c r="H6" i="3" s="1"/>
  <c r="H5" i="3" a="1"/>
  <c r="H5" i="3" s="1"/>
  <c r="G172" i="3" a="1"/>
  <c r="G172" i="3" s="1"/>
  <c r="G171" i="3" a="1"/>
  <c r="G171" i="3" s="1"/>
  <c r="G170" i="3" a="1"/>
  <c r="G170" i="3" s="1"/>
  <c r="G169" i="3" a="1"/>
  <c r="G169" i="3" s="1"/>
  <c r="G168" i="3" a="1"/>
  <c r="G168" i="3" s="1"/>
  <c r="G167" i="3" a="1"/>
  <c r="G167" i="3" s="1"/>
  <c r="G166" i="3" a="1"/>
  <c r="G166" i="3" s="1"/>
  <c r="G165" i="3" a="1"/>
  <c r="G165" i="3" s="1"/>
  <c r="G164" i="3" a="1"/>
  <c r="G164" i="3" s="1"/>
  <c r="G163" i="3" a="1"/>
  <c r="G163" i="3" s="1"/>
  <c r="G162" i="3" a="1"/>
  <c r="G162" i="3" s="1"/>
  <c r="G161" i="3" a="1"/>
  <c r="G161" i="3" s="1"/>
  <c r="G160" i="3" a="1"/>
  <c r="G160" i="3" s="1"/>
  <c r="G159" i="3" a="1"/>
  <c r="G159" i="3" s="1"/>
  <c r="G158" i="3" a="1"/>
  <c r="G158" i="3" s="1"/>
  <c r="G157" i="3" a="1"/>
  <c r="G157" i="3" s="1"/>
  <c r="G156" i="3" a="1"/>
  <c r="G156" i="3" s="1"/>
  <c r="G155" i="3" a="1"/>
  <c r="G155" i="3" s="1"/>
  <c r="G154" i="3" a="1"/>
  <c r="G154" i="3" s="1"/>
  <c r="G153" i="3" a="1"/>
  <c r="G153" i="3" s="1"/>
  <c r="G152" i="3" a="1"/>
  <c r="G152" i="3" s="1"/>
  <c r="G151" i="3" a="1"/>
  <c r="G151" i="3" s="1"/>
  <c r="G150" i="3" a="1"/>
  <c r="G150" i="3" s="1"/>
  <c r="G149" i="3" a="1"/>
  <c r="G149" i="3" s="1"/>
  <c r="G148" i="3" a="1"/>
  <c r="G148" i="3" s="1"/>
  <c r="G147" i="3" a="1"/>
  <c r="G147" i="3" s="1"/>
  <c r="G146" i="3" a="1"/>
  <c r="G146" i="3" s="1"/>
  <c r="G145" i="3" a="1"/>
  <c r="G145" i="3" s="1"/>
  <c r="G144" i="3" a="1"/>
  <c r="G144" i="3" s="1"/>
  <c r="G143" i="3" a="1"/>
  <c r="G143" i="3" s="1"/>
  <c r="G142" i="3" a="1"/>
  <c r="G142" i="3" s="1"/>
  <c r="G141" i="3" a="1"/>
  <c r="G141" i="3" s="1"/>
  <c r="G140" i="3" a="1"/>
  <c r="G140" i="3" s="1"/>
  <c r="G139" i="3" a="1"/>
  <c r="G139" i="3" s="1"/>
  <c r="G138" i="3" a="1"/>
  <c r="G138" i="3" s="1"/>
  <c r="G137" i="3" a="1"/>
  <c r="G137" i="3" s="1"/>
  <c r="G136" i="3" a="1"/>
  <c r="G136" i="3" s="1"/>
  <c r="G135" i="3" a="1"/>
  <c r="G135" i="3" s="1"/>
  <c r="G134" i="3" a="1"/>
  <c r="G134" i="3" s="1"/>
  <c r="G133" i="3" a="1"/>
  <c r="G133" i="3" s="1"/>
  <c r="G132" i="3" a="1"/>
  <c r="G132" i="3" s="1"/>
  <c r="G131" i="3" a="1"/>
  <c r="G131" i="3" s="1"/>
  <c r="G130" i="3" a="1"/>
  <c r="G130" i="3" s="1"/>
  <c r="G129" i="3" a="1"/>
  <c r="G129" i="3" s="1"/>
  <c r="G128" i="3" a="1"/>
  <c r="G128" i="3" s="1"/>
  <c r="G127" i="3" a="1"/>
  <c r="G127" i="3" s="1"/>
  <c r="G126" i="3" a="1"/>
  <c r="G126" i="3" s="1"/>
  <c r="G125" i="3" a="1"/>
  <c r="G125" i="3" s="1"/>
  <c r="G124" i="3" a="1"/>
  <c r="G124" i="3" s="1"/>
  <c r="G123" i="3" a="1"/>
  <c r="G123" i="3" s="1"/>
  <c r="G122" i="3" a="1"/>
  <c r="G122" i="3" s="1"/>
  <c r="G121" i="3" a="1"/>
  <c r="G121" i="3" s="1"/>
  <c r="G120" i="3" a="1"/>
  <c r="G120" i="3" s="1"/>
  <c r="G119" i="3" a="1"/>
  <c r="G119" i="3" s="1"/>
  <c r="G118" i="3" a="1"/>
  <c r="G118" i="3" s="1"/>
  <c r="G117" i="3" a="1"/>
  <c r="G117" i="3" s="1"/>
  <c r="G116" i="3" a="1"/>
  <c r="G116" i="3" s="1"/>
  <c r="G115" i="3" a="1"/>
  <c r="G115" i="3" s="1"/>
  <c r="G114" i="3" a="1"/>
  <c r="G114" i="3" s="1"/>
  <c r="G113" i="3" a="1"/>
  <c r="G113" i="3" s="1"/>
  <c r="G112" i="3" a="1"/>
  <c r="G112" i="3" s="1"/>
  <c r="G111" i="3" a="1"/>
  <c r="G111" i="3" s="1"/>
  <c r="G110" i="3" a="1"/>
  <c r="G110" i="3" s="1"/>
  <c r="G109" i="3" a="1"/>
  <c r="G109" i="3" s="1"/>
  <c r="G108" i="3" a="1"/>
  <c r="G108" i="3" s="1"/>
  <c r="G107" i="3" a="1"/>
  <c r="G107" i="3" s="1"/>
  <c r="G106" i="3" a="1"/>
  <c r="G106" i="3" s="1"/>
  <c r="G105" i="3" a="1"/>
  <c r="G105" i="3" s="1"/>
  <c r="G104" i="3" a="1"/>
  <c r="G104" i="3" s="1"/>
  <c r="G103" i="3" a="1"/>
  <c r="G103" i="3" s="1"/>
  <c r="G102" i="3" a="1"/>
  <c r="G102" i="3" s="1"/>
  <c r="G101" i="3" a="1"/>
  <c r="G101" i="3" s="1"/>
  <c r="G100" i="3" a="1"/>
  <c r="G100" i="3" s="1"/>
  <c r="G99" i="3" a="1"/>
  <c r="G99" i="3" s="1"/>
  <c r="G98" i="3" a="1"/>
  <c r="G98" i="3" s="1"/>
  <c r="G97" i="3" a="1"/>
  <c r="G97" i="3" s="1"/>
  <c r="G96" i="3" a="1"/>
  <c r="G96" i="3" s="1"/>
  <c r="G95" i="3" a="1"/>
  <c r="G95" i="3" s="1"/>
  <c r="G94" i="3" a="1"/>
  <c r="G94" i="3" s="1"/>
  <c r="G93" i="3" a="1"/>
  <c r="G93" i="3" s="1"/>
  <c r="G92" i="3" a="1"/>
  <c r="G92" i="3" s="1"/>
  <c r="G91" i="3" a="1"/>
  <c r="G91" i="3" s="1"/>
  <c r="G90" i="3" a="1"/>
  <c r="G90" i="3" s="1"/>
  <c r="G89" i="3" a="1"/>
  <c r="G89" i="3" s="1"/>
  <c r="G88" i="3" a="1"/>
  <c r="G88" i="3" s="1"/>
  <c r="G87" i="3" a="1"/>
  <c r="G87" i="3" s="1"/>
  <c r="G86" i="3" a="1"/>
  <c r="G86" i="3" s="1"/>
  <c r="G85" i="3" a="1"/>
  <c r="G85" i="3" s="1"/>
  <c r="G84" i="3" a="1"/>
  <c r="G84" i="3" s="1"/>
  <c r="G83" i="3" a="1"/>
  <c r="G83" i="3" s="1"/>
  <c r="G82" i="3" a="1"/>
  <c r="G82" i="3" s="1"/>
  <c r="G81" i="3" a="1"/>
  <c r="G81" i="3" s="1"/>
  <c r="G80" i="3" a="1"/>
  <c r="G80" i="3" s="1"/>
  <c r="G79" i="3" a="1"/>
  <c r="G79" i="3" s="1"/>
  <c r="G78" i="3" a="1"/>
  <c r="G78" i="3" s="1"/>
  <c r="G77" i="3" a="1"/>
  <c r="G77" i="3" s="1"/>
  <c r="G76" i="3" a="1"/>
  <c r="G76" i="3" s="1"/>
  <c r="G75" i="3" a="1"/>
  <c r="G75" i="3" s="1"/>
  <c r="G74" i="3" a="1"/>
  <c r="G74" i="3" s="1"/>
  <c r="G73" i="3" a="1"/>
  <c r="G73" i="3" s="1"/>
  <c r="G72" i="3" a="1"/>
  <c r="G72" i="3" s="1"/>
  <c r="G71" i="3" a="1"/>
  <c r="G71" i="3" s="1"/>
  <c r="G70" i="3" a="1"/>
  <c r="G70" i="3" s="1"/>
  <c r="G69" i="3" a="1"/>
  <c r="G69" i="3" s="1"/>
  <c r="G68" i="3" a="1"/>
  <c r="G68" i="3" s="1"/>
  <c r="G67" i="3" a="1"/>
  <c r="G67" i="3" s="1"/>
  <c r="G66" i="3" a="1"/>
  <c r="G66" i="3" s="1"/>
  <c r="G65" i="3" a="1"/>
  <c r="G65" i="3" s="1"/>
  <c r="G64" i="3" a="1"/>
  <c r="G64" i="3" s="1"/>
  <c r="G63" i="3" a="1"/>
  <c r="G63" i="3" s="1"/>
  <c r="G62" i="3" a="1"/>
  <c r="G62" i="3" s="1"/>
  <c r="G61" i="3" a="1"/>
  <c r="G61" i="3" s="1"/>
  <c r="G60" i="3" a="1"/>
  <c r="G60" i="3" s="1"/>
  <c r="G59" i="3" a="1"/>
  <c r="G59" i="3" s="1"/>
  <c r="G58" i="3" a="1"/>
  <c r="G58" i="3" s="1"/>
  <c r="G57" i="3" a="1"/>
  <c r="G57" i="3" s="1"/>
  <c r="G56" i="3" a="1"/>
  <c r="G56" i="3" s="1"/>
  <c r="G55" i="3" a="1"/>
  <c r="G55" i="3" s="1"/>
  <c r="G54" i="3" a="1"/>
  <c r="G54" i="3" s="1"/>
  <c r="G53" i="3" a="1"/>
  <c r="G53" i="3" s="1"/>
  <c r="G52" i="3" a="1"/>
  <c r="G52" i="3" s="1"/>
  <c r="G51" i="3" a="1"/>
  <c r="G51" i="3" s="1"/>
  <c r="G50" i="3" a="1"/>
  <c r="G50" i="3" s="1"/>
  <c r="G49" i="3" a="1"/>
  <c r="G49" i="3" s="1"/>
  <c r="G48" i="3" a="1"/>
  <c r="G48" i="3" s="1"/>
  <c r="G47" i="3" a="1"/>
  <c r="G47" i="3" s="1"/>
  <c r="G46" i="3" a="1"/>
  <c r="G46" i="3" s="1"/>
  <c r="G45" i="3" a="1"/>
  <c r="G45" i="3" s="1"/>
  <c r="G44" i="3" a="1"/>
  <c r="G44" i="3" s="1"/>
  <c r="G43" i="3" a="1"/>
  <c r="G43" i="3" s="1"/>
  <c r="G42" i="3" a="1"/>
  <c r="G42" i="3" s="1"/>
  <c r="G41" i="3" a="1"/>
  <c r="G41" i="3" s="1"/>
  <c r="G40" i="3" a="1"/>
  <c r="G40" i="3" s="1"/>
  <c r="G39" i="3" a="1"/>
  <c r="G39" i="3" s="1"/>
  <c r="G38" i="3" a="1"/>
  <c r="G38" i="3" s="1"/>
  <c r="G37" i="3" a="1"/>
  <c r="G37" i="3" s="1"/>
  <c r="G36" i="3" a="1"/>
  <c r="G36" i="3" s="1"/>
  <c r="G35" i="3" a="1"/>
  <c r="G35" i="3" s="1"/>
  <c r="G34" i="3" a="1"/>
  <c r="G34" i="3" s="1"/>
  <c r="G33" i="3" a="1"/>
  <c r="G33" i="3" s="1"/>
  <c r="G32" i="3" a="1"/>
  <c r="G32" i="3" s="1"/>
  <c r="G31" i="3" a="1"/>
  <c r="G31" i="3" s="1"/>
  <c r="G30" i="3" a="1"/>
  <c r="G30" i="3" s="1"/>
  <c r="G29" i="3" a="1"/>
  <c r="G29" i="3" s="1"/>
  <c r="G28" i="3" a="1"/>
  <c r="G28" i="3" s="1"/>
  <c r="G27" i="3" a="1"/>
  <c r="G27" i="3" s="1"/>
  <c r="G26" i="3" a="1"/>
  <c r="G26" i="3" s="1"/>
  <c r="G25" i="3" a="1"/>
  <c r="G25" i="3" s="1"/>
  <c r="G24" i="3" a="1"/>
  <c r="G24" i="3" s="1"/>
  <c r="G23" i="3" a="1"/>
  <c r="G23" i="3" s="1"/>
  <c r="G22" i="3" a="1"/>
  <c r="G22" i="3" s="1"/>
  <c r="G21" i="3" a="1"/>
  <c r="G21" i="3" s="1"/>
  <c r="G20" i="3" a="1"/>
  <c r="G20" i="3" s="1"/>
  <c r="G19" i="3" a="1"/>
  <c r="G19" i="3" s="1"/>
  <c r="G18" i="3" a="1"/>
  <c r="G18" i="3" s="1"/>
  <c r="G17" i="3" a="1"/>
  <c r="G17" i="3" s="1"/>
  <c r="G16" i="3" a="1"/>
  <c r="G16" i="3" s="1"/>
  <c r="G15" i="3" a="1"/>
  <c r="G15" i="3" s="1"/>
  <c r="G14" i="3" a="1"/>
  <c r="G14" i="3" s="1"/>
  <c r="G13" i="3" a="1"/>
  <c r="G13" i="3" s="1"/>
  <c r="G12" i="3" a="1"/>
  <c r="G12" i="3" s="1"/>
  <c r="G11" i="3" a="1"/>
  <c r="G11" i="3" s="1"/>
  <c r="G10" i="3" a="1"/>
  <c r="G10" i="3" s="1"/>
  <c r="G9" i="3" a="1"/>
  <c r="G9" i="3" s="1"/>
  <c r="G8" i="3" a="1"/>
  <c r="G8" i="3" s="1"/>
  <c r="G7" i="3" a="1"/>
  <c r="G7" i="3" s="1"/>
  <c r="G6" i="3" a="1"/>
  <c r="G6" i="3" s="1"/>
  <c r="G5" i="3" a="1"/>
  <c r="G5" i="3" s="1"/>
  <c r="F172" i="3" a="1"/>
  <c r="F172" i="3" s="1"/>
  <c r="F171" i="3" a="1"/>
  <c r="F171" i="3" s="1"/>
  <c r="F170" i="3" a="1"/>
  <c r="F170" i="3" s="1"/>
  <c r="F169" i="3" a="1"/>
  <c r="F169" i="3" s="1"/>
  <c r="F168" i="3" a="1"/>
  <c r="F168" i="3" s="1"/>
  <c r="F167" i="3" a="1"/>
  <c r="F167" i="3" s="1"/>
  <c r="F166" i="3" a="1"/>
  <c r="F166" i="3" s="1"/>
  <c r="F165" i="3" a="1"/>
  <c r="F165" i="3" s="1"/>
  <c r="F164" i="3" a="1"/>
  <c r="F164" i="3" s="1"/>
  <c r="F163" i="3" a="1"/>
  <c r="F163" i="3" s="1"/>
  <c r="F162" i="3" a="1"/>
  <c r="F162" i="3" s="1"/>
  <c r="F161" i="3" a="1"/>
  <c r="F161" i="3" s="1"/>
  <c r="F160" i="3" a="1"/>
  <c r="F160" i="3" s="1"/>
  <c r="F159" i="3" a="1"/>
  <c r="F159" i="3" s="1"/>
  <c r="F158" i="3" a="1"/>
  <c r="F158" i="3" s="1"/>
  <c r="F157" i="3" a="1"/>
  <c r="F157" i="3" s="1"/>
  <c r="F156" i="3" a="1"/>
  <c r="F156" i="3" s="1"/>
  <c r="F155" i="3" a="1"/>
  <c r="F155" i="3" s="1"/>
  <c r="F154" i="3" a="1"/>
  <c r="F154" i="3" s="1"/>
  <c r="F153" i="3" a="1"/>
  <c r="F153" i="3" s="1"/>
  <c r="F152" i="3" a="1"/>
  <c r="F152" i="3" s="1"/>
  <c r="F151" i="3" a="1"/>
  <c r="F151" i="3" s="1"/>
  <c r="F150" i="3" a="1"/>
  <c r="F150" i="3" s="1"/>
  <c r="F149" i="3" a="1"/>
  <c r="F149" i="3" s="1"/>
  <c r="F148" i="3" a="1"/>
  <c r="F148" i="3" s="1"/>
  <c r="F147" i="3" a="1"/>
  <c r="F147" i="3" s="1"/>
  <c r="F146" i="3" a="1"/>
  <c r="F146" i="3" s="1"/>
  <c r="F145" i="3" a="1"/>
  <c r="F145" i="3" s="1"/>
  <c r="F144" i="3" a="1"/>
  <c r="F144" i="3" s="1"/>
  <c r="F143" i="3" a="1"/>
  <c r="F143" i="3" s="1"/>
  <c r="F142" i="3" a="1"/>
  <c r="F142" i="3" s="1"/>
  <c r="F141" i="3" a="1"/>
  <c r="F141" i="3" s="1"/>
  <c r="F140" i="3" a="1"/>
  <c r="F140" i="3" s="1"/>
  <c r="F139" i="3" a="1"/>
  <c r="F139" i="3" s="1"/>
  <c r="F138" i="3" a="1"/>
  <c r="F138" i="3" s="1"/>
  <c r="F137" i="3" a="1"/>
  <c r="F137" i="3" s="1"/>
  <c r="F136" i="3" a="1"/>
  <c r="F136" i="3" s="1"/>
  <c r="F135" i="3" a="1"/>
  <c r="F135" i="3" s="1"/>
  <c r="F134" i="3" a="1"/>
  <c r="F134" i="3" s="1"/>
  <c r="F133" i="3" a="1"/>
  <c r="F133" i="3" s="1"/>
  <c r="F132" i="3" a="1"/>
  <c r="F132" i="3" s="1"/>
  <c r="F131" i="3" a="1"/>
  <c r="F131" i="3" s="1"/>
  <c r="F130" i="3" a="1"/>
  <c r="F130" i="3" s="1"/>
  <c r="F129" i="3" a="1"/>
  <c r="F129" i="3" s="1"/>
  <c r="F128" i="3" a="1"/>
  <c r="F128" i="3" s="1"/>
  <c r="F127" i="3" a="1"/>
  <c r="F127" i="3" s="1"/>
  <c r="F126" i="3" a="1"/>
  <c r="F126" i="3" s="1"/>
  <c r="F125" i="3" a="1"/>
  <c r="F125" i="3" s="1"/>
  <c r="F124" i="3" a="1"/>
  <c r="F124" i="3" s="1"/>
  <c r="F123" i="3" a="1"/>
  <c r="F123" i="3" s="1"/>
  <c r="F122" i="3" a="1"/>
  <c r="F122" i="3" s="1"/>
  <c r="F121" i="3" a="1"/>
  <c r="F121" i="3" s="1"/>
  <c r="F120" i="3" a="1"/>
  <c r="F120" i="3" s="1"/>
  <c r="F119" i="3" a="1"/>
  <c r="F119" i="3" s="1"/>
  <c r="F118" i="3" a="1"/>
  <c r="F118" i="3" s="1"/>
  <c r="F117" i="3" a="1"/>
  <c r="F117" i="3" s="1"/>
  <c r="F116" i="3" a="1"/>
  <c r="F116" i="3" s="1"/>
  <c r="F115" i="3" a="1"/>
  <c r="F115" i="3" s="1"/>
  <c r="F114" i="3" a="1"/>
  <c r="F114" i="3" s="1"/>
  <c r="F113" i="3" a="1"/>
  <c r="F113" i="3" s="1"/>
  <c r="F112" i="3" a="1"/>
  <c r="F112" i="3" s="1"/>
  <c r="F111" i="3" a="1"/>
  <c r="F111" i="3" s="1"/>
  <c r="F110" i="3" a="1"/>
  <c r="F110" i="3" s="1"/>
  <c r="F109" i="3" a="1"/>
  <c r="F109" i="3" s="1"/>
  <c r="F108" i="3" a="1"/>
  <c r="F108" i="3" s="1"/>
  <c r="F107" i="3" a="1"/>
  <c r="F107" i="3" s="1"/>
  <c r="F106" i="3" a="1"/>
  <c r="F106" i="3" s="1"/>
  <c r="F105" i="3" a="1"/>
  <c r="F105" i="3" s="1"/>
  <c r="F104" i="3" a="1"/>
  <c r="F104" i="3" s="1"/>
  <c r="F103" i="3" a="1"/>
  <c r="F103" i="3" s="1"/>
  <c r="F102" i="3" a="1"/>
  <c r="F102" i="3" s="1"/>
  <c r="F101" i="3" a="1"/>
  <c r="F101" i="3" s="1"/>
  <c r="F100" i="3" a="1"/>
  <c r="F100" i="3" s="1"/>
  <c r="F99" i="3" a="1"/>
  <c r="F99" i="3" s="1"/>
  <c r="F98" i="3" a="1"/>
  <c r="F98" i="3" s="1"/>
  <c r="F97" i="3" a="1"/>
  <c r="F97" i="3" s="1"/>
  <c r="F96" i="3" a="1"/>
  <c r="F96" i="3" s="1"/>
  <c r="F95" i="3" a="1"/>
  <c r="F95" i="3" s="1"/>
  <c r="F94" i="3" a="1"/>
  <c r="F94" i="3" s="1"/>
  <c r="F93" i="3" a="1"/>
  <c r="F93" i="3" s="1"/>
  <c r="F92" i="3" a="1"/>
  <c r="F92" i="3" s="1"/>
  <c r="F91" i="3" a="1"/>
  <c r="F91" i="3" s="1"/>
  <c r="F90" i="3" a="1"/>
  <c r="F90" i="3" s="1"/>
  <c r="F89" i="3" a="1"/>
  <c r="F89" i="3" s="1"/>
  <c r="F88" i="3" a="1"/>
  <c r="F88" i="3" s="1"/>
  <c r="F87" i="3" a="1"/>
  <c r="F87" i="3" s="1"/>
  <c r="F86" i="3" a="1"/>
  <c r="F86" i="3" s="1"/>
  <c r="F85" i="3" a="1"/>
  <c r="F85" i="3" s="1"/>
  <c r="F84" i="3" a="1"/>
  <c r="F84" i="3" s="1"/>
  <c r="F83" i="3" a="1"/>
  <c r="F83" i="3" s="1"/>
  <c r="F82" i="3" a="1"/>
  <c r="F82" i="3" s="1"/>
  <c r="F81" i="3" a="1"/>
  <c r="F81" i="3" s="1"/>
  <c r="F80" i="3" a="1"/>
  <c r="F80" i="3" s="1"/>
  <c r="F79" i="3" a="1"/>
  <c r="F79" i="3" s="1"/>
  <c r="F78" i="3" a="1"/>
  <c r="F78" i="3" s="1"/>
  <c r="F77" i="3" a="1"/>
  <c r="F77" i="3" s="1"/>
  <c r="F76" i="3" a="1"/>
  <c r="F76" i="3" s="1"/>
  <c r="F75" i="3" a="1"/>
  <c r="F75" i="3" s="1"/>
  <c r="F74" i="3" a="1"/>
  <c r="F74" i="3" s="1"/>
  <c r="F73" i="3" a="1"/>
  <c r="F73" i="3" s="1"/>
  <c r="F72" i="3" a="1"/>
  <c r="F72" i="3" s="1"/>
  <c r="F71" i="3" a="1"/>
  <c r="F71" i="3" s="1"/>
  <c r="F70" i="3" a="1"/>
  <c r="F70" i="3" s="1"/>
  <c r="F69" i="3" a="1"/>
  <c r="F69" i="3" s="1"/>
  <c r="F68" i="3" a="1"/>
  <c r="F68" i="3" s="1"/>
  <c r="F67" i="3" a="1"/>
  <c r="F67" i="3" s="1"/>
  <c r="F66" i="3" a="1"/>
  <c r="F66" i="3" s="1"/>
  <c r="F65" i="3" a="1"/>
  <c r="F65" i="3" s="1"/>
  <c r="F64" i="3" a="1"/>
  <c r="F64" i="3" s="1"/>
  <c r="F63" i="3" a="1"/>
  <c r="F63" i="3" s="1"/>
  <c r="F62" i="3" a="1"/>
  <c r="F62" i="3" s="1"/>
  <c r="F61" i="3" a="1"/>
  <c r="F61" i="3" s="1"/>
  <c r="F60" i="3" a="1"/>
  <c r="F60" i="3" s="1"/>
  <c r="F59" i="3" a="1"/>
  <c r="F59" i="3" s="1"/>
  <c r="F58" i="3" a="1"/>
  <c r="F58" i="3" s="1"/>
  <c r="F57" i="3" a="1"/>
  <c r="F57" i="3" s="1"/>
  <c r="F56" i="3" a="1"/>
  <c r="F56" i="3" s="1"/>
  <c r="F55" i="3" a="1"/>
  <c r="F55" i="3" s="1"/>
  <c r="F54" i="3" a="1"/>
  <c r="F54" i="3" s="1"/>
  <c r="F53" i="3" a="1"/>
  <c r="F53" i="3" s="1"/>
  <c r="F52" i="3" a="1"/>
  <c r="F52" i="3" s="1"/>
  <c r="F51" i="3" a="1"/>
  <c r="F51" i="3" s="1"/>
  <c r="F50" i="3" a="1"/>
  <c r="F50" i="3" s="1"/>
  <c r="F49" i="3" a="1"/>
  <c r="F49" i="3" s="1"/>
  <c r="F48" i="3" a="1"/>
  <c r="F48" i="3" s="1"/>
  <c r="F47" i="3" a="1"/>
  <c r="F47" i="3" s="1"/>
  <c r="F46" i="3" a="1"/>
  <c r="F46" i="3" s="1"/>
  <c r="F45" i="3" a="1"/>
  <c r="F45" i="3" s="1"/>
  <c r="F44" i="3" a="1"/>
  <c r="F44" i="3" s="1"/>
  <c r="F43" i="3" a="1"/>
  <c r="F43" i="3" s="1"/>
  <c r="F42" i="3" a="1"/>
  <c r="F42" i="3" s="1"/>
  <c r="F41" i="3" a="1"/>
  <c r="F41" i="3" s="1"/>
  <c r="F40" i="3" a="1"/>
  <c r="F40" i="3" s="1"/>
  <c r="F39" i="3" a="1"/>
  <c r="F39" i="3" s="1"/>
  <c r="F38" i="3" a="1"/>
  <c r="F38" i="3" s="1"/>
  <c r="F37" i="3" a="1"/>
  <c r="F37" i="3" s="1"/>
  <c r="F36" i="3" a="1"/>
  <c r="F36" i="3" s="1"/>
  <c r="F35" i="3" a="1"/>
  <c r="F35" i="3" s="1"/>
  <c r="F34" i="3" a="1"/>
  <c r="F34" i="3" s="1"/>
  <c r="F33" i="3" a="1"/>
  <c r="F33" i="3" s="1"/>
  <c r="F32" i="3" a="1"/>
  <c r="F32" i="3" s="1"/>
  <c r="F31" i="3" a="1"/>
  <c r="F31" i="3" s="1"/>
  <c r="F30" i="3" a="1"/>
  <c r="F30" i="3" s="1"/>
  <c r="F29" i="3" a="1"/>
  <c r="F29" i="3" s="1"/>
  <c r="F28" i="3" a="1"/>
  <c r="F28" i="3" s="1"/>
  <c r="F27" i="3" a="1"/>
  <c r="F27" i="3" s="1"/>
  <c r="F26" i="3" a="1"/>
  <c r="F26" i="3" s="1"/>
  <c r="F25" i="3" a="1"/>
  <c r="F25" i="3" s="1"/>
  <c r="F24" i="3" a="1"/>
  <c r="F24" i="3" s="1"/>
  <c r="F23" i="3" a="1"/>
  <c r="F23" i="3" s="1"/>
  <c r="F22" i="3" a="1"/>
  <c r="F22" i="3" s="1"/>
  <c r="F21" i="3" a="1"/>
  <c r="F21" i="3" s="1"/>
  <c r="F20" i="3" a="1"/>
  <c r="F20" i="3" s="1"/>
  <c r="F19" i="3" a="1"/>
  <c r="F19" i="3" s="1"/>
  <c r="F18" i="3" a="1"/>
  <c r="F18" i="3" s="1"/>
  <c r="F17" i="3" a="1"/>
  <c r="F17" i="3" s="1"/>
  <c r="F16" i="3" a="1"/>
  <c r="F16" i="3" s="1"/>
  <c r="F15" i="3" a="1"/>
  <c r="F15" i="3" s="1"/>
  <c r="F14" i="3" a="1"/>
  <c r="F14" i="3" s="1"/>
  <c r="F13" i="3" a="1"/>
  <c r="F13" i="3" s="1"/>
  <c r="F12" i="3" a="1"/>
  <c r="F12" i="3" s="1"/>
  <c r="F11" i="3" a="1"/>
  <c r="F11" i="3" s="1"/>
  <c r="F10" i="3" a="1"/>
  <c r="F10" i="3" s="1"/>
  <c r="F9" i="3" a="1"/>
  <c r="F9" i="3" s="1"/>
  <c r="F8" i="3" a="1"/>
  <c r="F8" i="3" s="1"/>
  <c r="F7" i="3" a="1"/>
  <c r="F7" i="3" s="1"/>
  <c r="F6" i="3" a="1"/>
  <c r="F6" i="3" s="1"/>
  <c r="F5" i="3" a="1"/>
  <c r="F5" i="3" s="1"/>
  <c r="E172" i="3" a="1"/>
  <c r="E172" i="3" s="1"/>
  <c r="E171" i="3" a="1"/>
  <c r="E171" i="3" s="1"/>
  <c r="E170" i="3" a="1"/>
  <c r="E170" i="3" s="1"/>
  <c r="E169" i="3" a="1"/>
  <c r="E169" i="3" s="1"/>
  <c r="E168" i="3" a="1"/>
  <c r="E168" i="3" s="1"/>
  <c r="E167" i="3" a="1"/>
  <c r="E167" i="3" s="1"/>
  <c r="E166" i="3" a="1"/>
  <c r="E166" i="3" s="1"/>
  <c r="E165" i="3" a="1"/>
  <c r="E165" i="3" s="1"/>
  <c r="E164" i="3" a="1"/>
  <c r="E164" i="3" s="1"/>
  <c r="E163" i="3" a="1"/>
  <c r="E163" i="3" s="1"/>
  <c r="E162" i="3" a="1"/>
  <c r="E162" i="3" s="1"/>
  <c r="E161" i="3" a="1"/>
  <c r="E161" i="3" s="1"/>
  <c r="E160" i="3" a="1"/>
  <c r="E160" i="3" s="1"/>
  <c r="E159" i="3" a="1"/>
  <c r="E159" i="3" s="1"/>
  <c r="E158" i="3" a="1"/>
  <c r="E158" i="3" s="1"/>
  <c r="E157" i="3" a="1"/>
  <c r="E157" i="3" s="1"/>
  <c r="E156" i="3" a="1"/>
  <c r="E156" i="3" s="1"/>
  <c r="E155" i="3" a="1"/>
  <c r="E155" i="3" s="1"/>
  <c r="E154" i="3" a="1"/>
  <c r="E154" i="3" s="1"/>
  <c r="E153" i="3" a="1"/>
  <c r="E153" i="3" s="1"/>
  <c r="E152" i="3" a="1"/>
  <c r="E152" i="3" s="1"/>
  <c r="E151" i="3" a="1"/>
  <c r="E151" i="3" s="1"/>
  <c r="E150" i="3" a="1"/>
  <c r="E150" i="3" s="1"/>
  <c r="E149" i="3" a="1"/>
  <c r="E149" i="3" s="1"/>
  <c r="E148" i="3" a="1"/>
  <c r="E148" i="3" s="1"/>
  <c r="E147" i="3" a="1"/>
  <c r="E147" i="3" s="1"/>
  <c r="E146" i="3" a="1"/>
  <c r="E146" i="3" s="1"/>
  <c r="E145" i="3" a="1"/>
  <c r="E145" i="3" s="1"/>
  <c r="E144" i="3" a="1"/>
  <c r="E144" i="3" s="1"/>
  <c r="E143" i="3" a="1"/>
  <c r="E143" i="3" s="1"/>
  <c r="E142" i="3" a="1"/>
  <c r="E142" i="3" s="1"/>
  <c r="E141" i="3" a="1"/>
  <c r="E141" i="3" s="1"/>
  <c r="E140" i="3" a="1"/>
  <c r="E140" i="3" s="1"/>
  <c r="E139" i="3" a="1"/>
  <c r="E139" i="3" s="1"/>
  <c r="E138" i="3" a="1"/>
  <c r="E138" i="3" s="1"/>
  <c r="E137" i="3" a="1"/>
  <c r="E137" i="3" s="1"/>
  <c r="E136" i="3" a="1"/>
  <c r="E136" i="3" s="1"/>
  <c r="E135" i="3" a="1"/>
  <c r="E135" i="3" s="1"/>
  <c r="E134" i="3" a="1"/>
  <c r="E134" i="3" s="1"/>
  <c r="E133" i="3" a="1"/>
  <c r="E133" i="3" s="1"/>
  <c r="E132" i="3" a="1"/>
  <c r="E132" i="3" s="1"/>
  <c r="E131" i="3" a="1"/>
  <c r="E131" i="3" s="1"/>
  <c r="E130" i="3" a="1"/>
  <c r="E130" i="3" s="1"/>
  <c r="E129" i="3" a="1"/>
  <c r="E129" i="3" s="1"/>
  <c r="E128" i="3" a="1"/>
  <c r="E128" i="3" s="1"/>
  <c r="E127" i="3" a="1"/>
  <c r="E127" i="3" s="1"/>
  <c r="E126" i="3" a="1"/>
  <c r="E126" i="3" s="1"/>
  <c r="E125" i="3" a="1"/>
  <c r="E125" i="3" s="1"/>
  <c r="E124" i="3" a="1"/>
  <c r="E124" i="3" s="1"/>
  <c r="E123" i="3" a="1"/>
  <c r="E123" i="3" s="1"/>
  <c r="E122" i="3" a="1"/>
  <c r="E122" i="3" s="1"/>
  <c r="E121" i="3" a="1"/>
  <c r="E121" i="3" s="1"/>
  <c r="E120" i="3" a="1"/>
  <c r="E120" i="3" s="1"/>
  <c r="E119" i="3" a="1"/>
  <c r="E119" i="3" s="1"/>
  <c r="E118" i="3" a="1"/>
  <c r="E118" i="3" s="1"/>
  <c r="E117" i="3" a="1"/>
  <c r="E117" i="3" s="1"/>
  <c r="E116" i="3" a="1"/>
  <c r="E116" i="3" s="1"/>
  <c r="E115" i="3" a="1"/>
  <c r="E115" i="3" s="1"/>
  <c r="E114" i="3" a="1"/>
  <c r="E114" i="3" s="1"/>
  <c r="E113" i="3" a="1"/>
  <c r="E113" i="3" s="1"/>
  <c r="E112" i="3" a="1"/>
  <c r="E112" i="3" s="1"/>
  <c r="E111" i="3" a="1"/>
  <c r="E111" i="3" s="1"/>
  <c r="E110" i="3" a="1"/>
  <c r="E110" i="3" s="1"/>
  <c r="E109" i="3" a="1"/>
  <c r="E109" i="3" s="1"/>
  <c r="E108" i="3" a="1"/>
  <c r="E108" i="3" s="1"/>
  <c r="E107" i="3" a="1"/>
  <c r="E107" i="3" s="1"/>
  <c r="E106" i="3" a="1"/>
  <c r="E106" i="3" s="1"/>
  <c r="E105" i="3" a="1"/>
  <c r="E105" i="3" s="1"/>
  <c r="E104" i="3" a="1"/>
  <c r="E104" i="3" s="1"/>
  <c r="E103" i="3" a="1"/>
  <c r="E103" i="3" s="1"/>
  <c r="E102" i="3" a="1"/>
  <c r="E102" i="3" s="1"/>
  <c r="E101" i="3" a="1"/>
  <c r="E101" i="3" s="1"/>
  <c r="E100" i="3" a="1"/>
  <c r="E100" i="3" s="1"/>
  <c r="E99" i="3" a="1"/>
  <c r="E99" i="3" s="1"/>
  <c r="E98" i="3" a="1"/>
  <c r="E98" i="3" s="1"/>
  <c r="E97" i="3" a="1"/>
  <c r="E97" i="3" s="1"/>
  <c r="E96" i="3" a="1"/>
  <c r="E96" i="3" s="1"/>
  <c r="E95" i="3" a="1"/>
  <c r="E95" i="3" s="1"/>
  <c r="E94" i="3" a="1"/>
  <c r="E94" i="3" s="1"/>
  <c r="E93" i="3" a="1"/>
  <c r="E93" i="3" s="1"/>
  <c r="E92" i="3" a="1"/>
  <c r="E92" i="3" s="1"/>
  <c r="E91" i="3" a="1"/>
  <c r="E91" i="3" s="1"/>
  <c r="E90" i="3" a="1"/>
  <c r="E90" i="3" s="1"/>
  <c r="E89" i="3" a="1"/>
  <c r="E89" i="3" s="1"/>
  <c r="E88" i="3" a="1"/>
  <c r="E88" i="3" s="1"/>
  <c r="E87" i="3" a="1"/>
  <c r="E87" i="3" s="1"/>
  <c r="E86" i="3" a="1"/>
  <c r="E86" i="3" s="1"/>
  <c r="E85" i="3" a="1"/>
  <c r="E85" i="3" s="1"/>
  <c r="E84" i="3" a="1"/>
  <c r="E84" i="3" s="1"/>
  <c r="E83" i="3" a="1"/>
  <c r="E83" i="3" s="1"/>
  <c r="E82" i="3" a="1"/>
  <c r="E82" i="3" s="1"/>
  <c r="E81" i="3" a="1"/>
  <c r="E81" i="3" s="1"/>
  <c r="E80" i="3" a="1"/>
  <c r="E80" i="3" s="1"/>
  <c r="E79" i="3" a="1"/>
  <c r="E79" i="3" s="1"/>
  <c r="E78" i="3" a="1"/>
  <c r="E78" i="3" s="1"/>
  <c r="E77" i="3" a="1"/>
  <c r="E77" i="3" s="1"/>
  <c r="E76" i="3" a="1"/>
  <c r="E76" i="3" s="1"/>
  <c r="E75" i="3" a="1"/>
  <c r="E75" i="3" s="1"/>
  <c r="E74" i="3" a="1"/>
  <c r="E74" i="3" s="1"/>
  <c r="E73" i="3" a="1"/>
  <c r="E73" i="3" s="1"/>
  <c r="E72" i="3" a="1"/>
  <c r="E72" i="3" s="1"/>
  <c r="E71" i="3" a="1"/>
  <c r="E71" i="3" s="1"/>
  <c r="E70" i="3" a="1"/>
  <c r="E70" i="3" s="1"/>
  <c r="E69" i="3" a="1"/>
  <c r="E69" i="3" s="1"/>
  <c r="E68" i="3" a="1"/>
  <c r="E68" i="3" s="1"/>
  <c r="E67" i="3" a="1"/>
  <c r="E67" i="3" s="1"/>
  <c r="E66" i="3" a="1"/>
  <c r="E66" i="3" s="1"/>
  <c r="E65" i="3" a="1"/>
  <c r="E65" i="3" s="1"/>
  <c r="E64" i="3" a="1"/>
  <c r="E64" i="3" s="1"/>
  <c r="E63" i="3" a="1"/>
  <c r="E63" i="3" s="1"/>
  <c r="E62" i="3" a="1"/>
  <c r="E62" i="3" s="1"/>
  <c r="E61" i="3" a="1"/>
  <c r="E61" i="3" s="1"/>
  <c r="E60" i="3" a="1"/>
  <c r="E60" i="3" s="1"/>
  <c r="E59" i="3" a="1"/>
  <c r="E59" i="3" s="1"/>
  <c r="E58" i="3" a="1"/>
  <c r="E58" i="3" s="1"/>
  <c r="E57" i="3" a="1"/>
  <c r="E57" i="3" s="1"/>
  <c r="E56" i="3" a="1"/>
  <c r="E56" i="3" s="1"/>
  <c r="E55" i="3" a="1"/>
  <c r="E55" i="3" s="1"/>
  <c r="E54" i="3" a="1"/>
  <c r="E54" i="3" s="1"/>
  <c r="E53" i="3" a="1"/>
  <c r="E53" i="3" s="1"/>
  <c r="E52" i="3" a="1"/>
  <c r="E52" i="3" s="1"/>
  <c r="E51" i="3" a="1"/>
  <c r="E51" i="3" s="1"/>
  <c r="E50" i="3" a="1"/>
  <c r="E50" i="3" s="1"/>
  <c r="E49" i="3" a="1"/>
  <c r="E49" i="3" s="1"/>
  <c r="E48" i="3" a="1"/>
  <c r="E48" i="3" s="1"/>
  <c r="E47" i="3" a="1"/>
  <c r="E47" i="3" s="1"/>
  <c r="E46" i="3" a="1"/>
  <c r="E46" i="3" s="1"/>
  <c r="E45" i="3" a="1"/>
  <c r="E45" i="3" s="1"/>
  <c r="E44" i="3" a="1"/>
  <c r="E44" i="3" s="1"/>
  <c r="E43" i="3" a="1"/>
  <c r="E43" i="3" s="1"/>
  <c r="E42" i="3" a="1"/>
  <c r="E42" i="3" s="1"/>
  <c r="E41" i="3" a="1"/>
  <c r="E41" i="3" s="1"/>
  <c r="E40" i="3" a="1"/>
  <c r="E40" i="3" s="1"/>
  <c r="E39" i="3" a="1"/>
  <c r="E39" i="3" s="1"/>
  <c r="E38" i="3" a="1"/>
  <c r="E38" i="3" s="1"/>
  <c r="E37" i="3" a="1"/>
  <c r="E37" i="3" s="1"/>
  <c r="E36" i="3" a="1"/>
  <c r="E36" i="3" s="1"/>
  <c r="E35" i="3" a="1"/>
  <c r="E35" i="3" s="1"/>
  <c r="E34" i="3" a="1"/>
  <c r="E34" i="3" s="1"/>
  <c r="E33" i="3" a="1"/>
  <c r="E33" i="3" s="1"/>
  <c r="E32" i="3" a="1"/>
  <c r="E32" i="3" s="1"/>
  <c r="E31" i="3" a="1"/>
  <c r="E31" i="3" s="1"/>
  <c r="E30" i="3" a="1"/>
  <c r="E30" i="3" s="1"/>
  <c r="E29" i="3" a="1"/>
  <c r="E29" i="3" s="1"/>
  <c r="E28" i="3" a="1"/>
  <c r="E28" i="3" s="1"/>
  <c r="E27" i="3" a="1"/>
  <c r="E27" i="3" s="1"/>
  <c r="E26" i="3" a="1"/>
  <c r="E26" i="3" s="1"/>
  <c r="E25" i="3" a="1"/>
  <c r="E25" i="3" s="1"/>
  <c r="E24" i="3" a="1"/>
  <c r="E24" i="3" s="1"/>
  <c r="E23" i="3" a="1"/>
  <c r="E23" i="3" s="1"/>
  <c r="E22" i="3" a="1"/>
  <c r="E22" i="3" s="1"/>
  <c r="E21" i="3" a="1"/>
  <c r="E21" i="3" s="1"/>
  <c r="E20" i="3" a="1"/>
  <c r="E20" i="3" s="1"/>
  <c r="E19" i="3" a="1"/>
  <c r="E19" i="3" s="1"/>
  <c r="E18" i="3" a="1"/>
  <c r="E18" i="3" s="1"/>
  <c r="E17" i="3" a="1"/>
  <c r="E17" i="3" s="1"/>
  <c r="E16" i="3" a="1"/>
  <c r="E16" i="3" s="1"/>
  <c r="E15" i="3" a="1"/>
  <c r="E15" i="3" s="1"/>
  <c r="E14" i="3" a="1"/>
  <c r="E14" i="3" s="1"/>
  <c r="E13" i="3" a="1"/>
  <c r="E13" i="3" s="1"/>
  <c r="E12" i="3" a="1"/>
  <c r="E12" i="3" s="1"/>
  <c r="E11" i="3" a="1"/>
  <c r="E11" i="3" s="1"/>
  <c r="E10" i="3" a="1"/>
  <c r="E10" i="3" s="1"/>
  <c r="E9" i="3" a="1"/>
  <c r="E9" i="3" s="1"/>
  <c r="E8" i="3" a="1"/>
  <c r="E8" i="3" s="1"/>
  <c r="E7" i="3" a="1"/>
  <c r="E7" i="3" s="1"/>
  <c r="E6" i="3" a="1"/>
  <c r="E6" i="3" s="1"/>
  <c r="E5" i="3" a="1"/>
  <c r="E5" i="3" s="1"/>
  <c r="D172" i="3" a="1"/>
  <c r="D172" i="3" s="1"/>
  <c r="D171" i="3" a="1"/>
  <c r="D171" i="3" s="1"/>
  <c r="D170" i="3" a="1"/>
  <c r="D170" i="3" s="1"/>
  <c r="D169" i="3" a="1"/>
  <c r="D169" i="3" s="1"/>
  <c r="J169" i="3" s="1"/>
  <c r="D168" i="3" a="1"/>
  <c r="D168" i="3" s="1"/>
  <c r="D167" i="3" a="1"/>
  <c r="D167" i="3" s="1"/>
  <c r="D166" i="3" a="1"/>
  <c r="D166" i="3" s="1"/>
  <c r="D165" i="3" a="1"/>
  <c r="D165" i="3" s="1"/>
  <c r="D164" i="3" a="1"/>
  <c r="D164" i="3" s="1"/>
  <c r="D163" i="3" a="1"/>
  <c r="D163" i="3" s="1"/>
  <c r="D162" i="3" a="1"/>
  <c r="D162" i="3" s="1"/>
  <c r="D161" i="3" a="1"/>
  <c r="D161" i="3" s="1"/>
  <c r="J161" i="3" s="1"/>
  <c r="D160" i="3" a="1"/>
  <c r="D160" i="3" s="1"/>
  <c r="D159" i="3" a="1"/>
  <c r="D159" i="3" s="1"/>
  <c r="D158" i="3" a="1"/>
  <c r="D158" i="3" s="1"/>
  <c r="D157" i="3" a="1"/>
  <c r="D157" i="3" s="1"/>
  <c r="D156" i="3" a="1"/>
  <c r="D156" i="3" s="1"/>
  <c r="D155" i="3" a="1"/>
  <c r="D155" i="3" s="1"/>
  <c r="D154" i="3" a="1"/>
  <c r="D154" i="3" s="1"/>
  <c r="D153" i="3" a="1"/>
  <c r="D153" i="3" s="1"/>
  <c r="J153" i="3" s="1"/>
  <c r="D152" i="3" a="1"/>
  <c r="D152" i="3" s="1"/>
  <c r="D151" i="3" a="1"/>
  <c r="D151" i="3" s="1"/>
  <c r="D150" i="3" a="1"/>
  <c r="D150" i="3" s="1"/>
  <c r="D149" i="3" a="1"/>
  <c r="D149" i="3" s="1"/>
  <c r="D148" i="3" a="1"/>
  <c r="D148" i="3" s="1"/>
  <c r="D147" i="3" a="1"/>
  <c r="D147" i="3" s="1"/>
  <c r="D146" i="3" a="1"/>
  <c r="D146" i="3" s="1"/>
  <c r="D145" i="3" a="1"/>
  <c r="D145" i="3" s="1"/>
  <c r="J145" i="3" s="1"/>
  <c r="D144" i="3" a="1"/>
  <c r="D144" i="3" s="1"/>
  <c r="D143" i="3" a="1"/>
  <c r="D143" i="3" s="1"/>
  <c r="D142" i="3" a="1"/>
  <c r="D142" i="3" s="1"/>
  <c r="D141" i="3" a="1"/>
  <c r="D141" i="3" s="1"/>
  <c r="D140" i="3" a="1"/>
  <c r="D140" i="3" s="1"/>
  <c r="D139" i="3" a="1"/>
  <c r="D139" i="3" s="1"/>
  <c r="D138" i="3" a="1"/>
  <c r="D138" i="3" s="1"/>
  <c r="D137" i="3" a="1"/>
  <c r="D137" i="3" s="1"/>
  <c r="D136" i="3" a="1"/>
  <c r="D136" i="3" s="1"/>
  <c r="D135" i="3" a="1"/>
  <c r="D135" i="3" s="1"/>
  <c r="D134" i="3" a="1"/>
  <c r="D134" i="3" s="1"/>
  <c r="D133" i="3" a="1"/>
  <c r="D133" i="3" s="1"/>
  <c r="D132" i="3" a="1"/>
  <c r="D132" i="3" s="1"/>
  <c r="D131" i="3" a="1"/>
  <c r="D131" i="3" s="1"/>
  <c r="D130" i="3" a="1"/>
  <c r="D130" i="3" s="1"/>
  <c r="D129" i="3" a="1"/>
  <c r="D129" i="3" s="1"/>
  <c r="J129" i="3" s="1"/>
  <c r="D128" i="3" a="1"/>
  <c r="D128" i="3" s="1"/>
  <c r="D127" i="3" a="1"/>
  <c r="D127" i="3" s="1"/>
  <c r="D126" i="3" a="1"/>
  <c r="D126" i="3" s="1"/>
  <c r="D125" i="3" a="1"/>
  <c r="D125" i="3" s="1"/>
  <c r="D124" i="3" a="1"/>
  <c r="D124" i="3" s="1"/>
  <c r="D123" i="3" a="1"/>
  <c r="D123" i="3" s="1"/>
  <c r="D122" i="3" a="1"/>
  <c r="D122" i="3" s="1"/>
  <c r="D121" i="3" a="1"/>
  <c r="D121" i="3" s="1"/>
  <c r="D120" i="3" a="1"/>
  <c r="D120" i="3" s="1"/>
  <c r="D119" i="3" a="1"/>
  <c r="D119" i="3" s="1"/>
  <c r="D118" i="3" a="1"/>
  <c r="D118" i="3" s="1"/>
  <c r="D117" i="3" a="1"/>
  <c r="D117" i="3" s="1"/>
  <c r="D116" i="3" a="1"/>
  <c r="D116" i="3" s="1"/>
  <c r="D115" i="3" a="1"/>
  <c r="D115" i="3" s="1"/>
  <c r="D114" i="3" a="1"/>
  <c r="D114" i="3" s="1"/>
  <c r="J114" i="3" s="1"/>
  <c r="D113" i="3" a="1"/>
  <c r="D113" i="3" s="1"/>
  <c r="D112" i="3" a="1"/>
  <c r="D112" i="3" s="1"/>
  <c r="D111" i="3" a="1"/>
  <c r="D111" i="3" s="1"/>
  <c r="D110" i="3" a="1"/>
  <c r="D110" i="3" s="1"/>
  <c r="D109" i="3" a="1"/>
  <c r="D109" i="3" s="1"/>
  <c r="D108" i="3" a="1"/>
  <c r="D108" i="3" s="1"/>
  <c r="D107" i="3" a="1"/>
  <c r="D107" i="3" s="1"/>
  <c r="D106" i="3" a="1"/>
  <c r="D106" i="3" s="1"/>
  <c r="D105" i="3" a="1"/>
  <c r="D105" i="3" s="1"/>
  <c r="D104" i="3" a="1"/>
  <c r="D104" i="3" s="1"/>
  <c r="D103" i="3" a="1"/>
  <c r="D103" i="3" s="1"/>
  <c r="D102" i="3" a="1"/>
  <c r="D102" i="3" s="1"/>
  <c r="D101" i="3" a="1"/>
  <c r="D101" i="3" s="1"/>
  <c r="D100" i="3" a="1"/>
  <c r="D100" i="3" s="1"/>
  <c r="D99" i="3" a="1"/>
  <c r="D99" i="3" s="1"/>
  <c r="D98" i="3" a="1"/>
  <c r="D98" i="3" s="1"/>
  <c r="D97" i="3" a="1"/>
  <c r="D97" i="3" s="1"/>
  <c r="D96" i="3" a="1"/>
  <c r="D96" i="3" s="1"/>
  <c r="D95" i="3" a="1"/>
  <c r="D95" i="3" s="1"/>
  <c r="D94" i="3" a="1"/>
  <c r="D94" i="3" s="1"/>
  <c r="D93" i="3" a="1"/>
  <c r="D93" i="3" s="1"/>
  <c r="D92" i="3" a="1"/>
  <c r="D92" i="3" s="1"/>
  <c r="D91" i="3" a="1"/>
  <c r="D91" i="3" s="1"/>
  <c r="D90" i="3" a="1"/>
  <c r="D90" i="3" s="1"/>
  <c r="D89" i="3" a="1"/>
  <c r="D89" i="3" s="1"/>
  <c r="D88" i="3" a="1"/>
  <c r="D88" i="3" s="1"/>
  <c r="D87" i="3" a="1"/>
  <c r="D87" i="3" s="1"/>
  <c r="J87" i="3" s="1"/>
  <c r="D86" i="3" a="1"/>
  <c r="D86" i="3" s="1"/>
  <c r="D85" i="3" a="1"/>
  <c r="D85" i="3" s="1"/>
  <c r="D84" i="3" a="1"/>
  <c r="D84" i="3" s="1"/>
  <c r="D83" i="3" a="1"/>
  <c r="D83" i="3" s="1"/>
  <c r="D82" i="3" a="1"/>
  <c r="D82" i="3" s="1"/>
  <c r="D81" i="3" a="1"/>
  <c r="D81" i="3" s="1"/>
  <c r="D80" i="3" a="1"/>
  <c r="D80" i="3" s="1"/>
  <c r="D79" i="3" a="1"/>
  <c r="D79" i="3" s="1"/>
  <c r="J79" i="3" s="1"/>
  <c r="D78" i="3" a="1"/>
  <c r="D78" i="3" s="1"/>
  <c r="D77" i="3" a="1"/>
  <c r="D77" i="3" s="1"/>
  <c r="D76" i="3" a="1"/>
  <c r="D76" i="3" s="1"/>
  <c r="D75" i="3" a="1"/>
  <c r="D75" i="3" s="1"/>
  <c r="D74" i="3" a="1"/>
  <c r="D74" i="3" s="1"/>
  <c r="D73" i="3" a="1"/>
  <c r="D73" i="3" s="1"/>
  <c r="D72" i="3" a="1"/>
  <c r="D72" i="3" s="1"/>
  <c r="J72" i="3" s="1"/>
  <c r="D71" i="3" a="1"/>
  <c r="D71" i="3" s="1"/>
  <c r="D70" i="3" a="1"/>
  <c r="D70" i="3" s="1"/>
  <c r="D69" i="3" a="1"/>
  <c r="D69" i="3" s="1"/>
  <c r="J69" i="3" s="1"/>
  <c r="D68" i="3" a="1"/>
  <c r="D68" i="3" s="1"/>
  <c r="D67" i="3" a="1"/>
  <c r="D67" i="3" s="1"/>
  <c r="D66" i="3" a="1"/>
  <c r="D66" i="3" s="1"/>
  <c r="D65" i="3" a="1"/>
  <c r="D65" i="3" s="1"/>
  <c r="D64" i="3" a="1"/>
  <c r="D64" i="3" s="1"/>
  <c r="J64" i="3" s="1"/>
  <c r="D63" i="3" a="1"/>
  <c r="D63" i="3" s="1"/>
  <c r="D62" i="3" a="1"/>
  <c r="D62" i="3" s="1"/>
  <c r="D61" i="3" a="1"/>
  <c r="D61" i="3" s="1"/>
  <c r="D60" i="3" a="1"/>
  <c r="D60" i="3" s="1"/>
  <c r="D59" i="3" a="1"/>
  <c r="D59" i="3" s="1"/>
  <c r="D58" i="3" a="1"/>
  <c r="D58" i="3" s="1"/>
  <c r="D57" i="3" a="1"/>
  <c r="D57" i="3" s="1"/>
  <c r="D56" i="3" a="1"/>
  <c r="D56" i="3" s="1"/>
  <c r="D55" i="3" a="1"/>
  <c r="D55" i="3" s="1"/>
  <c r="D54" i="3" a="1"/>
  <c r="D54" i="3" s="1"/>
  <c r="D53" i="3" a="1"/>
  <c r="D53" i="3" s="1"/>
  <c r="D52" i="3" a="1"/>
  <c r="D52" i="3" s="1"/>
  <c r="D51" i="3" a="1"/>
  <c r="D51" i="3" s="1"/>
  <c r="D50" i="3" a="1"/>
  <c r="D50" i="3" s="1"/>
  <c r="D49" i="3" a="1"/>
  <c r="D49" i="3" s="1"/>
  <c r="D48" i="3" a="1"/>
  <c r="D48" i="3" s="1"/>
  <c r="J48" i="3" s="1"/>
  <c r="D47" i="3" a="1"/>
  <c r="D47" i="3" s="1"/>
  <c r="D46" i="3" a="1"/>
  <c r="D46" i="3" s="1"/>
  <c r="D45" i="3" a="1"/>
  <c r="D45" i="3" s="1"/>
  <c r="D44" i="3" a="1"/>
  <c r="D44" i="3" s="1"/>
  <c r="D43" i="3" a="1"/>
  <c r="D43" i="3" s="1"/>
  <c r="D42" i="3" a="1"/>
  <c r="D42" i="3" s="1"/>
  <c r="D41" i="3" a="1"/>
  <c r="D41" i="3" s="1"/>
  <c r="D40" i="3" a="1"/>
  <c r="D40" i="3" s="1"/>
  <c r="J40" i="3" s="1"/>
  <c r="D39" i="3" a="1"/>
  <c r="D39" i="3" s="1"/>
  <c r="D38" i="3" a="1"/>
  <c r="D38" i="3" s="1"/>
  <c r="J38" i="3" s="1"/>
  <c r="D37" i="3" a="1"/>
  <c r="D37" i="3" s="1"/>
  <c r="D36" i="3" a="1"/>
  <c r="D36" i="3" s="1"/>
  <c r="D35" i="3" a="1"/>
  <c r="D35" i="3" s="1"/>
  <c r="D34" i="3" a="1"/>
  <c r="D34" i="3" s="1"/>
  <c r="J34" i="3" s="1"/>
  <c r="D33" i="3" a="1"/>
  <c r="D33" i="3" s="1"/>
  <c r="J33" i="3" s="1"/>
  <c r="D32" i="3" a="1"/>
  <c r="D32" i="3" s="1"/>
  <c r="J32" i="3" s="1"/>
  <c r="D31" i="3" a="1"/>
  <c r="D31" i="3" s="1"/>
  <c r="D30" i="3" a="1"/>
  <c r="D30" i="3" s="1"/>
  <c r="D29" i="3" a="1"/>
  <c r="D29" i="3" s="1"/>
  <c r="D28" i="3" a="1"/>
  <c r="D28" i="3" s="1"/>
  <c r="D27" i="3" a="1"/>
  <c r="D27" i="3" s="1"/>
  <c r="D26" i="3" a="1"/>
  <c r="D26" i="3" s="1"/>
  <c r="J26" i="3" s="1"/>
  <c r="D25" i="3" a="1"/>
  <c r="D25" i="3" s="1"/>
  <c r="J25" i="3" s="1"/>
  <c r="D24" i="3" a="1"/>
  <c r="D24" i="3" s="1"/>
  <c r="J24" i="3" s="1"/>
  <c r="D23" i="3" a="1"/>
  <c r="D23" i="3" s="1"/>
  <c r="D22" i="3" a="1"/>
  <c r="D22" i="3" s="1"/>
  <c r="D21" i="3" a="1"/>
  <c r="D21" i="3" s="1"/>
  <c r="D20" i="3" a="1"/>
  <c r="D20" i="3" s="1"/>
  <c r="D19" i="3" a="1"/>
  <c r="D19" i="3" s="1"/>
  <c r="D18" i="3" a="1"/>
  <c r="D18" i="3" s="1"/>
  <c r="J18" i="3" s="1"/>
  <c r="D17" i="3" a="1"/>
  <c r="D17" i="3" s="1"/>
  <c r="J17" i="3" s="1"/>
  <c r="D16" i="3" a="1"/>
  <c r="D16" i="3" s="1"/>
  <c r="D15" i="3" a="1"/>
  <c r="D15" i="3" s="1"/>
  <c r="D14" i="3" a="1"/>
  <c r="D14" i="3" s="1"/>
  <c r="D13" i="3" a="1"/>
  <c r="D13" i="3" s="1"/>
  <c r="D12" i="3" a="1"/>
  <c r="D12" i="3" s="1"/>
  <c r="D11" i="3" a="1"/>
  <c r="D11" i="3" s="1"/>
  <c r="D10" i="3" a="1"/>
  <c r="D10" i="3" s="1"/>
  <c r="J10" i="3" s="1"/>
  <c r="D9" i="3" a="1"/>
  <c r="D9" i="3" s="1"/>
  <c r="J9" i="3" s="1"/>
  <c r="D8" i="3" a="1"/>
  <c r="D8" i="3" s="1"/>
  <c r="D7" i="3" a="1"/>
  <c r="D7" i="3" s="1"/>
  <c r="D6" i="3" a="1"/>
  <c r="D6" i="3" s="1"/>
  <c r="D5" i="3" a="1"/>
  <c r="D5" i="3" s="1"/>
  <c r="S31" i="47" a="1"/>
  <c r="S31" i="47" s="1"/>
  <c r="S30" i="47" a="1"/>
  <c r="S30" i="47" s="1"/>
  <c r="S29" i="47" a="1"/>
  <c r="S29" i="47" s="1"/>
  <c r="S28" i="47" a="1"/>
  <c r="S28" i="47" s="1"/>
  <c r="S27" i="47" a="1"/>
  <c r="S27" i="47" s="1"/>
  <c r="D129" i="47"/>
  <c r="D130" i="47"/>
  <c r="D134" i="47"/>
  <c r="D135" i="47"/>
  <c r="D136" i="47"/>
  <c r="D137" i="47"/>
  <c r="D138" i="47"/>
  <c r="D139" i="47"/>
  <c r="D140" i="47"/>
  <c r="D141" i="47"/>
  <c r="D142" i="47"/>
  <c r="D128" i="47"/>
  <c r="D133" i="47"/>
  <c r="D132" i="47"/>
  <c r="D131" i="47"/>
  <c r="J22" i="3" l="1"/>
  <c r="D117" i="2" a="1"/>
  <c r="D117" i="2" s="1"/>
  <c r="H50" i="2" a="1"/>
  <c r="H50" i="2" s="1"/>
  <c r="G114" i="2" a="1"/>
  <c r="G114" i="2" s="1"/>
  <c r="F10" i="2" a="1"/>
  <c r="F10" i="2" s="1"/>
  <c r="F66" i="2" a="1"/>
  <c r="F66" i="2" s="1"/>
  <c r="H114" i="2" a="1"/>
  <c r="H114" i="2" s="1"/>
  <c r="G10" i="2" a="1"/>
  <c r="G10" i="2" s="1"/>
  <c r="H74" i="2" a="1"/>
  <c r="H74" i="2" s="1"/>
  <c r="H122" i="2" a="1"/>
  <c r="H122" i="2" s="1"/>
  <c r="F18" i="2" a="1"/>
  <c r="F18" i="2" s="1"/>
  <c r="F82" i="2" a="1"/>
  <c r="F82" i="2" s="1"/>
  <c r="E130" i="2" a="1"/>
  <c r="E130" i="2" s="1"/>
  <c r="E26" i="2" a="1"/>
  <c r="E26" i="2" s="1"/>
  <c r="H82" i="2" a="1"/>
  <c r="H82" i="2" s="1"/>
  <c r="G138" i="2" a="1"/>
  <c r="G138" i="2" s="1"/>
  <c r="F27" i="2" a="1"/>
  <c r="F27" i="2" s="1"/>
  <c r="G98" i="2" a="1"/>
  <c r="G98" i="2" s="1"/>
  <c r="G146" i="2" a="1"/>
  <c r="G146" i="2" s="1"/>
  <c r="F35" i="2" a="1"/>
  <c r="F35" i="2" s="1"/>
  <c r="G106" i="2" a="1"/>
  <c r="G106" i="2" s="1"/>
  <c r="L98" i="2" a="1"/>
  <c r="L98" i="2" s="1"/>
  <c r="D93" i="2" a="1"/>
  <c r="D93" i="2" s="1"/>
  <c r="E43" i="2" a="1"/>
  <c r="E43" i="2" s="1"/>
  <c r="H106" i="2" a="1"/>
  <c r="H106" i="2" s="1"/>
  <c r="H13" i="2" a="1"/>
  <c r="H13" i="2" s="1"/>
  <c r="E20" i="2" a="1"/>
  <c r="E20" i="2" s="1"/>
  <c r="E59" i="2" a="1"/>
  <c r="E59" i="2" s="1"/>
  <c r="H67" i="2" a="1"/>
  <c r="H67" i="2" s="1"/>
  <c r="H91" i="2" a="1"/>
  <c r="H91" i="2" s="1"/>
  <c r="F136" i="2" a="1"/>
  <c r="F136" i="2" s="1"/>
  <c r="H144" i="2" a="1"/>
  <c r="H144" i="2" s="1"/>
  <c r="G160" i="2" a="1"/>
  <c r="G160" i="2" s="1"/>
  <c r="N160" i="2" a="1"/>
  <c r="N160" i="2" s="1"/>
  <c r="F15" i="2" a="1"/>
  <c r="F15" i="2" s="1"/>
  <c r="F20" i="2" a="1"/>
  <c r="F20" i="2" s="1"/>
  <c r="G27" i="2" a="1"/>
  <c r="G27" i="2" s="1"/>
  <c r="F43" i="2" a="1"/>
  <c r="F43" i="2" s="1"/>
  <c r="E51" i="2" a="1"/>
  <c r="E51" i="2" s="1"/>
  <c r="E60" i="2" a="1"/>
  <c r="E60" i="2" s="1"/>
  <c r="E68" i="2" a="1"/>
  <c r="E68" i="2" s="1"/>
  <c r="G92" i="2" a="1"/>
  <c r="G92" i="2" s="1"/>
  <c r="E128" i="2" a="1"/>
  <c r="E128" i="2" s="1"/>
  <c r="G136" i="2" a="1"/>
  <c r="G136" i="2" s="1"/>
  <c r="H160" i="2" a="1"/>
  <c r="H160" i="2" s="1"/>
  <c r="L144" i="2" a="1"/>
  <c r="L144" i="2" s="1"/>
  <c r="N168" i="2" a="1"/>
  <c r="N168" i="2" s="1"/>
  <c r="D126" i="2" a="1"/>
  <c r="D126" i="2" s="1"/>
  <c r="H10" i="2" a="1"/>
  <c r="H10" i="2" s="1"/>
  <c r="G20" i="2" a="1"/>
  <c r="G20" i="2" s="1"/>
  <c r="F28" i="2" a="1"/>
  <c r="F28" i="2" s="1"/>
  <c r="E36" i="2" a="1"/>
  <c r="E36" i="2" s="1"/>
  <c r="E44" i="2" a="1"/>
  <c r="E44" i="2" s="1"/>
  <c r="G51" i="2" a="1"/>
  <c r="G51" i="2" s="1"/>
  <c r="F60" i="2" a="1"/>
  <c r="F60" i="2" s="1"/>
  <c r="E74" i="2" a="1"/>
  <c r="E74" i="2" s="1"/>
  <c r="E83" i="2" a="1"/>
  <c r="E83" i="2" s="1"/>
  <c r="G107" i="2" a="1"/>
  <c r="G107" i="2" s="1"/>
  <c r="G115" i="2" a="1"/>
  <c r="G115" i="2" s="1"/>
  <c r="G128" i="2" a="1"/>
  <c r="G128" i="2" s="1"/>
  <c r="H136" i="2" a="1"/>
  <c r="H136" i="2" s="1"/>
  <c r="E152" i="2" a="1"/>
  <c r="E152" i="2" s="1"/>
  <c r="E162" i="2" a="1"/>
  <c r="E162" i="2" s="1"/>
  <c r="L160" i="2" a="1"/>
  <c r="L160" i="2" s="1"/>
  <c r="P42" i="2" a="1"/>
  <c r="P42" i="2" s="1"/>
  <c r="D165" i="2" a="1"/>
  <c r="D165" i="2" s="1"/>
  <c r="F11" i="2" a="1"/>
  <c r="F11" i="2" s="1"/>
  <c r="E18" i="2" a="1"/>
  <c r="E18" i="2" s="1"/>
  <c r="H22" i="2" a="1"/>
  <c r="H22" i="2" s="1"/>
  <c r="F36" i="2" a="1"/>
  <c r="F36" i="2" s="1"/>
  <c r="F44" i="2" a="1"/>
  <c r="F44" i="2" s="1"/>
  <c r="H51" i="2" a="1"/>
  <c r="H51" i="2" s="1"/>
  <c r="E98" i="2" a="1"/>
  <c r="E98" i="2" s="1"/>
  <c r="H108" i="2" a="1"/>
  <c r="H108" i="2" s="1"/>
  <c r="E120" i="2" a="1"/>
  <c r="E120" i="2" s="1"/>
  <c r="H128" i="2" a="1"/>
  <c r="H128" i="2" s="1"/>
  <c r="E138" i="2" a="1"/>
  <c r="E138" i="2" s="1"/>
  <c r="F152" i="2" a="1"/>
  <c r="F152" i="2" s="1"/>
  <c r="L168" i="2" a="1"/>
  <c r="L168" i="2" s="1"/>
  <c r="P106" i="2" a="1"/>
  <c r="P106" i="2" s="1"/>
  <c r="H6" i="2" a="1"/>
  <c r="H6" i="2" s="1"/>
  <c r="G11" i="2" a="1"/>
  <c r="G11" i="2" s="1"/>
  <c r="G29" i="2" a="1"/>
  <c r="G29" i="2" s="1"/>
  <c r="G38" i="2" a="1"/>
  <c r="G38" i="2" s="1"/>
  <c r="E52" i="2" a="1"/>
  <c r="E52" i="2" s="1"/>
  <c r="E84" i="2" a="1"/>
  <c r="E84" i="2" s="1"/>
  <c r="E112" i="2" a="1"/>
  <c r="E112" i="2" s="1"/>
  <c r="G120" i="2" a="1"/>
  <c r="G120" i="2" s="1"/>
  <c r="G152" i="2" a="1"/>
  <c r="G152" i="2" s="1"/>
  <c r="E168" i="2" a="1"/>
  <c r="E168" i="2" s="1"/>
  <c r="P152" i="2" a="1"/>
  <c r="P152" i="2" s="1"/>
  <c r="D5" i="2" a="1"/>
  <c r="D5" i="2" s="1"/>
  <c r="E8" i="2" a="1"/>
  <c r="E8" i="2" s="1"/>
  <c r="E12" i="2" a="1"/>
  <c r="E12" i="2" s="1"/>
  <c r="F26" i="2" a="1"/>
  <c r="F26" i="2" s="1"/>
  <c r="H31" i="2" a="1"/>
  <c r="H31" i="2" s="1"/>
  <c r="E42" i="2" a="1"/>
  <c r="E42" i="2" s="1"/>
  <c r="F45" i="2" a="1"/>
  <c r="F45" i="2" s="1"/>
  <c r="E58" i="2" a="1"/>
  <c r="E58" i="2" s="1"/>
  <c r="E75" i="2" a="1"/>
  <c r="E75" i="2" s="1"/>
  <c r="E90" i="2" a="1"/>
  <c r="E90" i="2" s="1"/>
  <c r="G112" i="2" a="1"/>
  <c r="G112" i="2" s="1"/>
  <c r="H120" i="2" a="1"/>
  <c r="H120" i="2" s="1"/>
  <c r="H152" i="2" a="1"/>
  <c r="H152" i="2" s="1"/>
  <c r="F168" i="2" a="1"/>
  <c r="F168" i="2" s="1"/>
  <c r="N128" i="2" a="1"/>
  <c r="N128" i="2" s="1"/>
  <c r="P160" i="2" a="1"/>
  <c r="P160" i="2" s="1"/>
  <c r="D21" i="2" a="1"/>
  <c r="D21" i="2" s="1"/>
  <c r="G12" i="2" a="1"/>
  <c r="G12" i="2" s="1"/>
  <c r="G19" i="2" a="1"/>
  <c r="G19" i="2" s="1"/>
  <c r="G26" i="2" a="1"/>
  <c r="G26" i="2" s="1"/>
  <c r="E34" i="2" a="1"/>
  <c r="E34" i="2" s="1"/>
  <c r="F42" i="2" a="1"/>
  <c r="F42" i="2" s="1"/>
  <c r="G47" i="2" a="1"/>
  <c r="G47" i="2" s="1"/>
  <c r="F58" i="2" a="1"/>
  <c r="F58" i="2" s="1"/>
  <c r="E67" i="2" a="1"/>
  <c r="E67" i="2" s="1"/>
  <c r="E76" i="2" a="1"/>
  <c r="E76" i="2" s="1"/>
  <c r="G90" i="2" a="1"/>
  <c r="G90" i="2" s="1"/>
  <c r="H99" i="2" a="1"/>
  <c r="H99" i="2" s="1"/>
  <c r="H112" i="2" a="1"/>
  <c r="H112" i="2" s="1"/>
  <c r="E122" i="2" a="1"/>
  <c r="E122" i="2" s="1"/>
  <c r="E132" i="2" a="1"/>
  <c r="E132" i="2" s="1"/>
  <c r="F144" i="2" a="1"/>
  <c r="F144" i="2" s="1"/>
  <c r="G168" i="2" a="1"/>
  <c r="G168" i="2" s="1"/>
  <c r="N144" i="2" a="1"/>
  <c r="N144" i="2" s="1"/>
  <c r="P168" i="2" a="1"/>
  <c r="P168" i="2" s="1"/>
  <c r="D54" i="2" a="1"/>
  <c r="D54" i="2" s="1"/>
  <c r="E136" i="2" a="1"/>
  <c r="E136" i="2" s="1"/>
  <c r="G144" i="2" a="1"/>
  <c r="G144" i="2" s="1"/>
  <c r="F160" i="2" a="1"/>
  <c r="F160" i="2" s="1"/>
  <c r="H187" i="2"/>
  <c r="J30" i="3"/>
  <c r="X176" i="3"/>
  <c r="N8" i="2" a="1"/>
  <c r="N8" i="2" s="1"/>
  <c r="P8" i="2" a="1"/>
  <c r="P8" i="2" s="1"/>
  <c r="L8" i="2" a="1"/>
  <c r="L8" i="2" s="1"/>
  <c r="D16" i="2" a="1"/>
  <c r="D16" i="2" s="1"/>
  <c r="N16" i="2" a="1"/>
  <c r="N16" i="2" s="1"/>
  <c r="P16" i="2" a="1"/>
  <c r="P16" i="2" s="1"/>
  <c r="L24" i="2" a="1"/>
  <c r="L24" i="2" s="1"/>
  <c r="N24" i="2" a="1"/>
  <c r="N24" i="2" s="1"/>
  <c r="D32" i="2" a="1"/>
  <c r="D32" i="2" s="1"/>
  <c r="P32" i="2" a="1"/>
  <c r="P32" i="2" s="1"/>
  <c r="L32" i="2" a="1"/>
  <c r="L32" i="2" s="1"/>
  <c r="N32" i="2" a="1"/>
  <c r="N32" i="2" s="1"/>
  <c r="H32" i="2" a="1"/>
  <c r="H32" i="2" s="1"/>
  <c r="P40" i="2" a="1"/>
  <c r="P40" i="2" s="1"/>
  <c r="L40" i="2" a="1"/>
  <c r="L40" i="2" s="1"/>
  <c r="N40" i="2" a="1"/>
  <c r="N40" i="2" s="1"/>
  <c r="H40" i="2" a="1"/>
  <c r="H40" i="2" s="1"/>
  <c r="D48" i="2" a="1"/>
  <c r="D48" i="2" s="1"/>
  <c r="P48" i="2" a="1"/>
  <c r="P48" i="2" s="1"/>
  <c r="L48" i="2" a="1"/>
  <c r="L48" i="2" s="1"/>
  <c r="G48" i="2" a="1"/>
  <c r="G48" i="2" s="1"/>
  <c r="P56" i="2" a="1"/>
  <c r="P56" i="2" s="1"/>
  <c r="L56" i="2" a="1"/>
  <c r="L56" i="2" s="1"/>
  <c r="N56" i="2" a="1"/>
  <c r="N56" i="2" s="1"/>
  <c r="G56" i="2" a="1"/>
  <c r="G56" i="2" s="1"/>
  <c r="D64" i="2" a="1"/>
  <c r="D64" i="2" s="1"/>
  <c r="L64" i="2" a="1"/>
  <c r="L64" i="2" s="1"/>
  <c r="P64" i="2" a="1"/>
  <c r="P64" i="2" s="1"/>
  <c r="G64" i="2" a="1"/>
  <c r="G64" i="2" s="1"/>
  <c r="N72" i="2" a="1"/>
  <c r="N72" i="2" s="1"/>
  <c r="L72" i="2" a="1"/>
  <c r="L72" i="2" s="1"/>
  <c r="P72" i="2" a="1"/>
  <c r="P72" i="2" s="1"/>
  <c r="G72" i="2" a="1"/>
  <c r="G72" i="2" s="1"/>
  <c r="D80" i="2" a="1"/>
  <c r="D80" i="2" s="1"/>
  <c r="N80" i="2" a="1"/>
  <c r="N80" i="2" s="1"/>
  <c r="P80" i="2" a="1"/>
  <c r="P80" i="2" s="1"/>
  <c r="G80" i="2" a="1"/>
  <c r="G80" i="2" s="1"/>
  <c r="N88" i="2" a="1"/>
  <c r="N88" i="2" s="1"/>
  <c r="L88" i="2" a="1"/>
  <c r="L88" i="2" s="1"/>
  <c r="F88" i="2" a="1"/>
  <c r="F88" i="2" s="1"/>
  <c r="D96" i="2" a="1"/>
  <c r="D96" i="2" s="1"/>
  <c r="P96" i="2" a="1"/>
  <c r="P96" i="2" s="1"/>
  <c r="N96" i="2" a="1"/>
  <c r="N96" i="2" s="1"/>
  <c r="F96" i="2" a="1"/>
  <c r="F96" i="2" s="1"/>
  <c r="L104" i="2" a="1"/>
  <c r="L104" i="2" s="1"/>
  <c r="P104" i="2" a="1"/>
  <c r="P104" i="2" s="1"/>
  <c r="N104" i="2" a="1"/>
  <c r="N104" i="2" s="1"/>
  <c r="F104" i="2" a="1"/>
  <c r="F104" i="2" s="1"/>
  <c r="D14" i="2" a="1"/>
  <c r="D14" i="2" s="1"/>
  <c r="D53" i="2" a="1"/>
  <c r="D53" i="2" s="1"/>
  <c r="D86" i="2" a="1"/>
  <c r="D86" i="2" s="1"/>
  <c r="D125" i="2" a="1"/>
  <c r="D125" i="2" s="1"/>
  <c r="G6" i="2" a="1"/>
  <c r="G6" i="2" s="1"/>
  <c r="H8" i="2" a="1"/>
  <c r="H8" i="2" s="1"/>
  <c r="H15" i="2" a="1"/>
  <c r="H15" i="2" s="1"/>
  <c r="G22" i="2" a="1"/>
  <c r="G22" i="2" s="1"/>
  <c r="H24" i="2" a="1"/>
  <c r="H24" i="2" s="1"/>
  <c r="F29" i="2" a="1"/>
  <c r="F29" i="2" s="1"/>
  <c r="G31" i="2" a="1"/>
  <c r="G31" i="2" s="1"/>
  <c r="H33" i="2" a="1"/>
  <c r="H33" i="2" s="1"/>
  <c r="G40" i="2" a="1"/>
  <c r="G40" i="2" s="1"/>
  <c r="E45" i="2" a="1"/>
  <c r="E45" i="2" s="1"/>
  <c r="F47" i="2" a="1"/>
  <c r="F47" i="2" s="1"/>
  <c r="E54" i="2" a="1"/>
  <c r="E54" i="2" s="1"/>
  <c r="F56" i="2" a="1"/>
  <c r="F56" i="2" s="1"/>
  <c r="E61" i="2" a="1"/>
  <c r="E61" i="2" s="1"/>
  <c r="F63" i="2" a="1"/>
  <c r="F63" i="2" s="1"/>
  <c r="E70" i="2" a="1"/>
  <c r="E70" i="2" s="1"/>
  <c r="F72" i="2" a="1"/>
  <c r="F72" i="2" s="1"/>
  <c r="E77" i="2" a="1"/>
  <c r="E77" i="2" s="1"/>
  <c r="F79" i="2" a="1"/>
  <c r="F79" i="2" s="1"/>
  <c r="E88" i="2" a="1"/>
  <c r="E88" i="2" s="1"/>
  <c r="E95" i="2" a="1"/>
  <c r="E95" i="2" s="1"/>
  <c r="H101" i="2" a="1"/>
  <c r="H101" i="2" s="1"/>
  <c r="G104" i="2" a="1"/>
  <c r="G104" i="2" s="1"/>
  <c r="E107" i="2" a="1"/>
  <c r="E107" i="2" s="1"/>
  <c r="E115" i="2" a="1"/>
  <c r="E115" i="2" s="1"/>
  <c r="E123" i="2" a="1"/>
  <c r="E123" i="2" s="1"/>
  <c r="H125" i="2" a="1"/>
  <c r="H125" i="2" s="1"/>
  <c r="E135" i="2" a="1"/>
  <c r="E135" i="2" s="1"/>
  <c r="E142" i="2" a="1"/>
  <c r="E142" i="2" s="1"/>
  <c r="E150" i="2" a="1"/>
  <c r="E150" i="2" s="1"/>
  <c r="F164" i="2" a="1"/>
  <c r="F164" i="2" s="1"/>
  <c r="L59" i="2" a="1"/>
  <c r="L59" i="2" s="1"/>
  <c r="L96" i="2" a="1"/>
  <c r="L96" i="2" s="1"/>
  <c r="L132" i="2" a="1"/>
  <c r="L132" i="2" s="1"/>
  <c r="N30" i="2" a="1"/>
  <c r="N30" i="2" s="1"/>
  <c r="N9" i="2" a="1"/>
  <c r="N9" i="2" s="1"/>
  <c r="P9" i="2" a="1"/>
  <c r="P9" i="2" s="1"/>
  <c r="E9" i="2" a="1"/>
  <c r="E9" i="2" s="1"/>
  <c r="N17" i="2" a="1"/>
  <c r="N17" i="2" s="1"/>
  <c r="P17" i="2" a="1"/>
  <c r="P17" i="2" s="1"/>
  <c r="L17" i="2" a="1"/>
  <c r="L17" i="2" s="1"/>
  <c r="E17" i="2" a="1"/>
  <c r="E17" i="2" s="1"/>
  <c r="N25" i="2" a="1"/>
  <c r="N25" i="2" s="1"/>
  <c r="P25" i="2" a="1"/>
  <c r="P25" i="2" s="1"/>
  <c r="E25" i="2" a="1"/>
  <c r="E25" i="2" s="1"/>
  <c r="L33" i="2" a="1"/>
  <c r="L33" i="2" s="1"/>
  <c r="N33" i="2" a="1"/>
  <c r="N33" i="2" s="1"/>
  <c r="P41" i="2" a="1"/>
  <c r="P41" i="2" s="1"/>
  <c r="L41" i="2" a="1"/>
  <c r="L41" i="2" s="1"/>
  <c r="N41" i="2" a="1"/>
  <c r="N41" i="2" s="1"/>
  <c r="P49" i="2" a="1"/>
  <c r="P49" i="2" s="1"/>
  <c r="L49" i="2" a="1"/>
  <c r="L49" i="2" s="1"/>
  <c r="N49" i="2" a="1"/>
  <c r="N49" i="2" s="1"/>
  <c r="L57" i="2" a="1"/>
  <c r="L57" i="2" s="1"/>
  <c r="P57" i="2" a="1"/>
  <c r="P57" i="2" s="1"/>
  <c r="N57" i="2" a="1"/>
  <c r="N57" i="2" s="1"/>
  <c r="L65" i="2" a="1"/>
  <c r="L65" i="2" s="1"/>
  <c r="P65" i="2" a="1"/>
  <c r="P65" i="2" s="1"/>
  <c r="N65" i="2" a="1"/>
  <c r="N65" i="2" s="1"/>
  <c r="L73" i="2" a="1"/>
  <c r="L73" i="2" s="1"/>
  <c r="P73" i="2" a="1"/>
  <c r="P73" i="2" s="1"/>
  <c r="N81" i="2" a="1"/>
  <c r="N81" i="2" s="1"/>
  <c r="L81" i="2" a="1"/>
  <c r="L81" i="2" s="1"/>
  <c r="P81" i="2" a="1"/>
  <c r="P81" i="2" s="1"/>
  <c r="N89" i="2" a="1"/>
  <c r="N89" i="2" s="1"/>
  <c r="P89" i="2" a="1"/>
  <c r="P89" i="2" s="1"/>
  <c r="N97" i="2" a="1"/>
  <c r="N97" i="2" s="1"/>
  <c r="L97" i="2" a="1"/>
  <c r="L97" i="2" s="1"/>
  <c r="P105" i="2" a="1"/>
  <c r="P105" i="2" s="1"/>
  <c r="F105" i="2" a="1"/>
  <c r="F105" i="2" s="1"/>
  <c r="N105" i="2" a="1"/>
  <c r="N105" i="2" s="1"/>
  <c r="L113" i="2" a="1"/>
  <c r="L113" i="2" s="1"/>
  <c r="P113" i="2" a="1"/>
  <c r="P113" i="2" s="1"/>
  <c r="F113" i="2" a="1"/>
  <c r="F113" i="2" s="1"/>
  <c r="N113" i="2" a="1"/>
  <c r="N113" i="2" s="1"/>
  <c r="L121" i="2" a="1"/>
  <c r="L121" i="2" s="1"/>
  <c r="P121" i="2" a="1"/>
  <c r="P121" i="2" s="1"/>
  <c r="F121" i="2" a="1"/>
  <c r="F121" i="2" s="1"/>
  <c r="N121" i="2" a="1"/>
  <c r="N121" i="2" s="1"/>
  <c r="L129" i="2" a="1"/>
  <c r="L129" i="2" s="1"/>
  <c r="F129" i="2" a="1"/>
  <c r="F129" i="2" s="1"/>
  <c r="P129" i="2" a="1"/>
  <c r="P129" i="2" s="1"/>
  <c r="N129" i="2" a="1"/>
  <c r="N129" i="2" s="1"/>
  <c r="G137" i="2" a="1"/>
  <c r="G137" i="2" s="1"/>
  <c r="L137" i="2" a="1"/>
  <c r="L137" i="2" s="1"/>
  <c r="P137" i="2" a="1"/>
  <c r="P137" i="2" s="1"/>
  <c r="H137" i="2" a="1"/>
  <c r="H137" i="2" s="1"/>
  <c r="E137" i="2" a="1"/>
  <c r="E137" i="2" s="1"/>
  <c r="G145" i="2" a="1"/>
  <c r="G145" i="2" s="1"/>
  <c r="N145" i="2" a="1"/>
  <c r="N145" i="2" s="1"/>
  <c r="E145" i="2" a="1"/>
  <c r="E145" i="2" s="1"/>
  <c r="L145" i="2" a="1"/>
  <c r="L145" i="2" s="1"/>
  <c r="P145" i="2" a="1"/>
  <c r="P145" i="2" s="1"/>
  <c r="G153" i="2" a="1"/>
  <c r="G153" i="2" s="1"/>
  <c r="N153" i="2" a="1"/>
  <c r="N153" i="2" s="1"/>
  <c r="H153" i="2" a="1"/>
  <c r="H153" i="2" s="1"/>
  <c r="P153" i="2" a="1"/>
  <c r="P153" i="2" s="1"/>
  <c r="E153" i="2" a="1"/>
  <c r="E153" i="2" s="1"/>
  <c r="G161" i="2" a="1"/>
  <c r="G161" i="2" s="1"/>
  <c r="F161" i="2" a="1"/>
  <c r="F161" i="2" s="1"/>
  <c r="N161" i="2" a="1"/>
  <c r="N161" i="2" s="1"/>
  <c r="E161" i="2" a="1"/>
  <c r="E161" i="2" s="1"/>
  <c r="L161" i="2" a="1"/>
  <c r="L161" i="2" s="1"/>
  <c r="G169" i="2" a="1"/>
  <c r="G169" i="2" s="1"/>
  <c r="P169" i="2" a="1"/>
  <c r="P169" i="2" s="1"/>
  <c r="N169" i="2" a="1"/>
  <c r="N169" i="2" s="1"/>
  <c r="H169" i="2" a="1"/>
  <c r="H169" i="2" s="1"/>
  <c r="E169" i="2" a="1"/>
  <c r="E169" i="2" s="1"/>
  <c r="F9" i="2" a="1"/>
  <c r="F9" i="2" s="1"/>
  <c r="F25" i="2" a="1"/>
  <c r="F25" i="2" s="1"/>
  <c r="E41" i="2" a="1"/>
  <c r="E41" i="2" s="1"/>
  <c r="H49" i="2" a="1"/>
  <c r="H49" i="2" s="1"/>
  <c r="F54" i="2" a="1"/>
  <c r="F54" i="2" s="1"/>
  <c r="H56" i="2" a="1"/>
  <c r="H56" i="2" s="1"/>
  <c r="F61" i="2" a="1"/>
  <c r="F61" i="2" s="1"/>
  <c r="G63" i="2" a="1"/>
  <c r="G63" i="2" s="1"/>
  <c r="H65" i="2" a="1"/>
  <c r="H65" i="2" s="1"/>
  <c r="F70" i="2" a="1"/>
  <c r="F70" i="2" s="1"/>
  <c r="H72" i="2" a="1"/>
  <c r="H72" i="2" s="1"/>
  <c r="F77" i="2" a="1"/>
  <c r="F77" i="2" s="1"/>
  <c r="G79" i="2" a="1"/>
  <c r="G79" i="2" s="1"/>
  <c r="H81" i="2" a="1"/>
  <c r="H81" i="2" s="1"/>
  <c r="E86" i="2" a="1"/>
  <c r="E86" i="2" s="1"/>
  <c r="G88" i="2" a="1"/>
  <c r="G88" i="2" s="1"/>
  <c r="E93" i="2" a="1"/>
  <c r="E93" i="2" s="1"/>
  <c r="F95" i="2" a="1"/>
  <c r="F95" i="2" s="1"/>
  <c r="G97" i="2" a="1"/>
  <c r="G97" i="2" s="1"/>
  <c r="E102" i="2" a="1"/>
  <c r="E102" i="2" s="1"/>
  <c r="H104" i="2" a="1"/>
  <c r="H104" i="2" s="1"/>
  <c r="E110" i="2" a="1"/>
  <c r="E110" i="2" s="1"/>
  <c r="E118" i="2" a="1"/>
  <c r="E118" i="2" s="1"/>
  <c r="G123" i="2" a="1"/>
  <c r="G123" i="2" s="1"/>
  <c r="E126" i="2" a="1"/>
  <c r="E126" i="2" s="1"/>
  <c r="H135" i="2" a="1"/>
  <c r="H135" i="2" s="1"/>
  <c r="G142" i="2" a="1"/>
  <c r="G142" i="2" s="1"/>
  <c r="H145" i="2" a="1"/>
  <c r="H145" i="2" s="1"/>
  <c r="F150" i="2" a="1"/>
  <c r="F150" i="2" s="1"/>
  <c r="F169" i="2" a="1"/>
  <c r="F169" i="2" s="1"/>
  <c r="L27" i="2" a="1"/>
  <c r="L27" i="2" s="1"/>
  <c r="L62" i="2" a="1"/>
  <c r="L62" i="2" s="1"/>
  <c r="L169" i="2" a="1"/>
  <c r="L169" i="2" s="1"/>
  <c r="N37" i="2" a="1"/>
  <c r="N37" i="2" s="1"/>
  <c r="N91" i="2" a="1"/>
  <c r="N91" i="2" s="1"/>
  <c r="N155" i="2" a="1"/>
  <c r="N155" i="2" s="1"/>
  <c r="P115" i="2" a="1"/>
  <c r="P115" i="2" s="1"/>
  <c r="D10" i="2" a="1"/>
  <c r="D10" i="2" s="1"/>
  <c r="P10" i="2" a="1"/>
  <c r="P10" i="2" s="1"/>
  <c r="L10" i="2" a="1"/>
  <c r="L10" i="2" s="1"/>
  <c r="D18" i="2" a="1"/>
  <c r="D18" i="2" s="1"/>
  <c r="N18" i="2" a="1"/>
  <c r="N18" i="2" s="1"/>
  <c r="P18" i="2" a="1"/>
  <c r="P18" i="2" s="1"/>
  <c r="D26" i="2" a="1"/>
  <c r="D26" i="2" s="1"/>
  <c r="N26" i="2" a="1"/>
  <c r="N26" i="2" s="1"/>
  <c r="P26" i="2" a="1"/>
  <c r="P26" i="2" s="1"/>
  <c r="L26" i="2" a="1"/>
  <c r="L26" i="2" s="1"/>
  <c r="D34" i="2" a="1"/>
  <c r="D34" i="2" s="1"/>
  <c r="N34" i="2" a="1"/>
  <c r="N34" i="2" s="1"/>
  <c r="P34" i="2" a="1"/>
  <c r="P34" i="2" s="1"/>
  <c r="L34" i="2" a="1"/>
  <c r="L34" i="2" s="1"/>
  <c r="H34" i="2" a="1"/>
  <c r="H34" i="2" s="1"/>
  <c r="D42" i="2" a="1"/>
  <c r="D42" i="2" s="1"/>
  <c r="N42" i="2" a="1"/>
  <c r="N42" i="2" s="1"/>
  <c r="H42" i="2" a="1"/>
  <c r="H42" i="2" s="1"/>
  <c r="D50" i="2" a="1"/>
  <c r="D50" i="2" s="1"/>
  <c r="P50" i="2" a="1"/>
  <c r="P50" i="2" s="1"/>
  <c r="L50" i="2" a="1"/>
  <c r="L50" i="2" s="1"/>
  <c r="N50" i="2" a="1"/>
  <c r="N50" i="2" s="1"/>
  <c r="G50" i="2" a="1"/>
  <c r="G50" i="2" s="1"/>
  <c r="D58" i="2" a="1"/>
  <c r="D58" i="2" s="1"/>
  <c r="L58" i="2" a="1"/>
  <c r="L58" i="2" s="1"/>
  <c r="P58" i="2" a="1"/>
  <c r="P58" i="2" s="1"/>
  <c r="N58" i="2" a="1"/>
  <c r="N58" i="2" s="1"/>
  <c r="G58" i="2" a="1"/>
  <c r="G58" i="2" s="1"/>
  <c r="D66" i="2" a="1"/>
  <c r="D66" i="2" s="1"/>
  <c r="L66" i="2" a="1"/>
  <c r="L66" i="2" s="1"/>
  <c r="P66" i="2" a="1"/>
  <c r="P66" i="2" s="1"/>
  <c r="N66" i="2" a="1"/>
  <c r="N66" i="2" s="1"/>
  <c r="G66" i="2" a="1"/>
  <c r="G66" i="2" s="1"/>
  <c r="D74" i="2" a="1"/>
  <c r="D74" i="2" s="1"/>
  <c r="L74" i="2" a="1"/>
  <c r="L74" i="2" s="1"/>
  <c r="P74" i="2" a="1"/>
  <c r="P74" i="2" s="1"/>
  <c r="N74" i="2" a="1"/>
  <c r="N74" i="2" s="1"/>
  <c r="G74" i="2" a="1"/>
  <c r="G74" i="2" s="1"/>
  <c r="D82" i="2" a="1"/>
  <c r="D82" i="2" s="1"/>
  <c r="L82" i="2" a="1"/>
  <c r="L82" i="2" s="1"/>
  <c r="P82" i="2" a="1"/>
  <c r="P82" i="2" s="1"/>
  <c r="G82" i="2" a="1"/>
  <c r="G82" i="2" s="1"/>
  <c r="D90" i="2" a="1"/>
  <c r="D90" i="2" s="1"/>
  <c r="N90" i="2" a="1"/>
  <c r="N90" i="2" s="1"/>
  <c r="L90" i="2" a="1"/>
  <c r="L90" i="2" s="1"/>
  <c r="P90" i="2" a="1"/>
  <c r="P90" i="2" s="1"/>
  <c r="F90" i="2" a="1"/>
  <c r="F90" i="2" s="1"/>
  <c r="D98" i="2" a="1"/>
  <c r="D98" i="2" s="1"/>
  <c r="N98" i="2" a="1"/>
  <c r="N98" i="2" s="1"/>
  <c r="P98" i="2" a="1"/>
  <c r="P98" i="2" s="1"/>
  <c r="F98" i="2" a="1"/>
  <c r="F98" i="2" s="1"/>
  <c r="D106" i="2" a="1"/>
  <c r="D106" i="2" s="1"/>
  <c r="N106" i="2" a="1"/>
  <c r="N106" i="2" s="1"/>
  <c r="L106" i="2" a="1"/>
  <c r="L106" i="2" s="1"/>
  <c r="F106" i="2" a="1"/>
  <c r="F106" i="2" s="1"/>
  <c r="D114" i="2" a="1"/>
  <c r="D114" i="2" s="1"/>
  <c r="P114" i="2" a="1"/>
  <c r="P114" i="2" s="1"/>
  <c r="N114" i="2" a="1"/>
  <c r="N114" i="2" s="1"/>
  <c r="F114" i="2" a="1"/>
  <c r="F114" i="2" s="1"/>
  <c r="D122" i="2" a="1"/>
  <c r="D122" i="2" s="1"/>
  <c r="L122" i="2" a="1"/>
  <c r="L122" i="2" s="1"/>
  <c r="P122" i="2" a="1"/>
  <c r="P122" i="2" s="1"/>
  <c r="N122" i="2" a="1"/>
  <c r="N122" i="2" s="1"/>
  <c r="F122" i="2" a="1"/>
  <c r="F122" i="2" s="1"/>
  <c r="D130" i="2" a="1"/>
  <c r="D130" i="2" s="1"/>
  <c r="L130" i="2" a="1"/>
  <c r="L130" i="2" s="1"/>
  <c r="P130" i="2" a="1"/>
  <c r="P130" i="2" s="1"/>
  <c r="H130" i="2" a="1"/>
  <c r="H130" i="2" s="1"/>
  <c r="N130" i="2" a="1"/>
  <c r="N130" i="2" s="1"/>
  <c r="F130" i="2" a="1"/>
  <c r="F130" i="2" s="1"/>
  <c r="D138" i="2" a="1"/>
  <c r="D138" i="2" s="1"/>
  <c r="L138" i="2" a="1"/>
  <c r="L138" i="2" s="1"/>
  <c r="F138" i="2" a="1"/>
  <c r="F138" i="2" s="1"/>
  <c r="P138" i="2" a="1"/>
  <c r="P138" i="2" s="1"/>
  <c r="N138" i="2" a="1"/>
  <c r="N138" i="2" s="1"/>
  <c r="D146" i="2" a="1"/>
  <c r="D146" i="2" s="1"/>
  <c r="L146" i="2" a="1"/>
  <c r="L146" i="2" s="1"/>
  <c r="P146" i="2" a="1"/>
  <c r="P146" i="2" s="1"/>
  <c r="H146" i="2" a="1"/>
  <c r="H146" i="2" s="1"/>
  <c r="F146" i="2" a="1"/>
  <c r="F146" i="2" s="1"/>
  <c r="D154" i="2" a="1"/>
  <c r="D154" i="2" s="1"/>
  <c r="N154" i="2" a="1"/>
  <c r="N154" i="2" s="1"/>
  <c r="G154" i="2" a="1"/>
  <c r="G154" i="2" s="1"/>
  <c r="F154" i="2" a="1"/>
  <c r="F154" i="2" s="1"/>
  <c r="E154" i="2" a="1"/>
  <c r="E154" i="2" s="1"/>
  <c r="L154" i="2" a="1"/>
  <c r="L154" i="2" s="1"/>
  <c r="P154" i="2" a="1"/>
  <c r="P154" i="2" s="1"/>
  <c r="D162" i="2" a="1"/>
  <c r="D162" i="2" s="1"/>
  <c r="N162" i="2" a="1"/>
  <c r="N162" i="2" s="1"/>
  <c r="H162" i="2" a="1"/>
  <c r="H162" i="2" s="1"/>
  <c r="P162" i="2" a="1"/>
  <c r="P162" i="2" s="1"/>
  <c r="F162" i="2" a="1"/>
  <c r="F162" i="2" s="1"/>
  <c r="D170" i="2" a="1"/>
  <c r="D170" i="2" s="1"/>
  <c r="H170" i="2" a="1"/>
  <c r="H170" i="2" s="1"/>
  <c r="G170" i="2" a="1"/>
  <c r="G170" i="2" s="1"/>
  <c r="N170" i="2" a="1"/>
  <c r="N170" i="2" s="1"/>
  <c r="F170" i="2" a="1"/>
  <c r="F170" i="2" s="1"/>
  <c r="E170" i="2" a="1"/>
  <c r="E170" i="2" s="1"/>
  <c r="L170" i="2" a="1"/>
  <c r="L170" i="2" s="1"/>
  <c r="D61" i="2" a="1"/>
  <c r="D61" i="2" s="1"/>
  <c r="D94" i="2" a="1"/>
  <c r="D94" i="2" s="1"/>
  <c r="D133" i="2" a="1"/>
  <c r="D133" i="2" s="1"/>
  <c r="D166" i="2" a="1"/>
  <c r="D166" i="2" s="1"/>
  <c r="F7" i="2" a="1"/>
  <c r="F7" i="2" s="1"/>
  <c r="G9" i="2" a="1"/>
  <c r="G9" i="2" s="1"/>
  <c r="E14" i="2" a="1"/>
  <c r="E14" i="2" s="1"/>
  <c r="F16" i="2" a="1"/>
  <c r="F16" i="2" s="1"/>
  <c r="G18" i="2" a="1"/>
  <c r="G18" i="2" s="1"/>
  <c r="F23" i="2" a="1"/>
  <c r="F23" i="2" s="1"/>
  <c r="G25" i="2" a="1"/>
  <c r="G25" i="2" s="1"/>
  <c r="H29" i="2" a="1"/>
  <c r="H29" i="2" s="1"/>
  <c r="E32" i="2" a="1"/>
  <c r="E32" i="2" s="1"/>
  <c r="F34" i="2" a="1"/>
  <c r="F34" i="2" s="1"/>
  <c r="E39" i="2" a="1"/>
  <c r="E39" i="2" s="1"/>
  <c r="F41" i="2" a="1"/>
  <c r="F41" i="2" s="1"/>
  <c r="G45" i="2" a="1"/>
  <c r="G45" i="2" s="1"/>
  <c r="E50" i="2" a="1"/>
  <c r="E50" i="2" s="1"/>
  <c r="F52" i="2" a="1"/>
  <c r="F52" i="2" s="1"/>
  <c r="E57" i="2" a="1"/>
  <c r="E57" i="2" s="1"/>
  <c r="G61" i="2" a="1"/>
  <c r="G61" i="2" s="1"/>
  <c r="E66" i="2" a="1"/>
  <c r="E66" i="2" s="1"/>
  <c r="F68" i="2" a="1"/>
  <c r="F68" i="2" s="1"/>
  <c r="H70" i="2" a="1"/>
  <c r="H70" i="2" s="1"/>
  <c r="E73" i="2" a="1"/>
  <c r="E73" i="2" s="1"/>
  <c r="G77" i="2" a="1"/>
  <c r="G77" i="2" s="1"/>
  <c r="H79" i="2" a="1"/>
  <c r="H79" i="2" s="1"/>
  <c r="E82" i="2" a="1"/>
  <c r="E82" i="2" s="1"/>
  <c r="F84" i="2" a="1"/>
  <c r="F84" i="2" s="1"/>
  <c r="G86" i="2" a="1"/>
  <c r="G86" i="2" s="1"/>
  <c r="H88" i="2" a="1"/>
  <c r="H88" i="2" s="1"/>
  <c r="F93" i="2" a="1"/>
  <c r="F93" i="2" s="1"/>
  <c r="G95" i="2" a="1"/>
  <c r="G95" i="2" s="1"/>
  <c r="H97" i="2" a="1"/>
  <c r="H97" i="2" s="1"/>
  <c r="E100" i="2" a="1"/>
  <c r="E100" i="2" s="1"/>
  <c r="G102" i="2" a="1"/>
  <c r="G102" i="2" s="1"/>
  <c r="E105" i="2" a="1"/>
  <c r="E105" i="2" s="1"/>
  <c r="G110" i="2" a="1"/>
  <c r="G110" i="2" s="1"/>
  <c r="E113" i="2" a="1"/>
  <c r="E113" i="2" s="1"/>
  <c r="G118" i="2" a="1"/>
  <c r="G118" i="2" s="1"/>
  <c r="E121" i="2" a="1"/>
  <c r="E121" i="2" s="1"/>
  <c r="G126" i="2" a="1"/>
  <c r="G126" i="2" s="1"/>
  <c r="E129" i="2" a="1"/>
  <c r="E129" i="2" s="1"/>
  <c r="F132" i="2" a="1"/>
  <c r="F132" i="2" s="1"/>
  <c r="E143" i="2" a="1"/>
  <c r="E143" i="2" s="1"/>
  <c r="E146" i="2" a="1"/>
  <c r="E146" i="2" s="1"/>
  <c r="F166" i="2" a="1"/>
  <c r="F166" i="2" s="1"/>
  <c r="E171" i="2" a="1"/>
  <c r="E171" i="2" s="1"/>
  <c r="L68" i="2" a="1"/>
  <c r="L68" i="2" s="1"/>
  <c r="L105" i="2" a="1"/>
  <c r="L105" i="2" s="1"/>
  <c r="L142" i="2" a="1"/>
  <c r="L142" i="2" s="1"/>
  <c r="N39" i="2" a="1"/>
  <c r="N39" i="2" s="1"/>
  <c r="N101" i="2" a="1"/>
  <c r="N101" i="2" s="1"/>
  <c r="P51" i="2" a="1"/>
  <c r="P51" i="2" s="1"/>
  <c r="P11" i="2" a="1"/>
  <c r="P11" i="2" s="1"/>
  <c r="L11" i="2" a="1"/>
  <c r="L11" i="2" s="1"/>
  <c r="N11" i="2" a="1"/>
  <c r="N11" i="2" s="1"/>
  <c r="E11" i="2" a="1"/>
  <c r="E11" i="2" s="1"/>
  <c r="P19" i="2" a="1"/>
  <c r="P19" i="2" s="1"/>
  <c r="L19" i="2" a="1"/>
  <c r="L19" i="2" s="1"/>
  <c r="E19" i="2" a="1"/>
  <c r="E19" i="2" s="1"/>
  <c r="P27" i="2" a="1"/>
  <c r="P27" i="2" s="1"/>
  <c r="E27" i="2" a="1"/>
  <c r="E27" i="2" s="1"/>
  <c r="N35" i="2" a="1"/>
  <c r="N35" i="2" s="1"/>
  <c r="P35" i="2" a="1"/>
  <c r="P35" i="2" s="1"/>
  <c r="N43" i="2" a="1"/>
  <c r="N43" i="2" s="1"/>
  <c r="P43" i="2" a="1"/>
  <c r="P43" i="2" s="1"/>
  <c r="L43" i="2" a="1"/>
  <c r="L43" i="2" s="1"/>
  <c r="P59" i="2" a="1"/>
  <c r="P59" i="2" s="1"/>
  <c r="N59" i="2" a="1"/>
  <c r="N59" i="2" s="1"/>
  <c r="L67" i="2" a="1"/>
  <c r="L67" i="2" s="1"/>
  <c r="P67" i="2" a="1"/>
  <c r="P67" i="2" s="1"/>
  <c r="N67" i="2" a="1"/>
  <c r="N67" i="2" s="1"/>
  <c r="L75" i="2" a="1"/>
  <c r="L75" i="2" s="1"/>
  <c r="P75" i="2" a="1"/>
  <c r="P75" i="2" s="1"/>
  <c r="N75" i="2" a="1"/>
  <c r="N75" i="2" s="1"/>
  <c r="L83" i="2" a="1"/>
  <c r="L83" i="2" s="1"/>
  <c r="P83" i="2" a="1"/>
  <c r="P83" i="2" s="1"/>
  <c r="N83" i="2" a="1"/>
  <c r="N83" i="2" s="1"/>
  <c r="L91" i="2" a="1"/>
  <c r="L91" i="2" s="1"/>
  <c r="P91" i="2" a="1"/>
  <c r="P91" i="2" s="1"/>
  <c r="N99" i="2" a="1"/>
  <c r="N99" i="2" s="1"/>
  <c r="L99" i="2" a="1"/>
  <c r="L99" i="2" s="1"/>
  <c r="P99" i="2" a="1"/>
  <c r="P99" i="2" s="1"/>
  <c r="N107" i="2" a="1"/>
  <c r="N107" i="2" s="1"/>
  <c r="F107" i="2" a="1"/>
  <c r="F107" i="2" s="1"/>
  <c r="P107" i="2" a="1"/>
  <c r="P107" i="2" s="1"/>
  <c r="N115" i="2" a="1"/>
  <c r="N115" i="2" s="1"/>
  <c r="F115" i="2" a="1"/>
  <c r="F115" i="2" s="1"/>
  <c r="L115" i="2" a="1"/>
  <c r="L115" i="2" s="1"/>
  <c r="P123" i="2" a="1"/>
  <c r="P123" i="2" s="1"/>
  <c r="F123" i="2" a="1"/>
  <c r="F123" i="2" s="1"/>
  <c r="N123" i="2" a="1"/>
  <c r="N123" i="2" s="1"/>
  <c r="G131" i="2" a="1"/>
  <c r="G131" i="2" s="1"/>
  <c r="L131" i="2" a="1"/>
  <c r="L131" i="2" s="1"/>
  <c r="P131" i="2" a="1"/>
  <c r="P131" i="2" s="1"/>
  <c r="F131" i="2" a="1"/>
  <c r="F131" i="2" s="1"/>
  <c r="N131" i="2" a="1"/>
  <c r="N131" i="2" s="1"/>
  <c r="G139" i="2" a="1"/>
  <c r="G139" i="2" s="1"/>
  <c r="L139" i="2" a="1"/>
  <c r="L139" i="2" s="1"/>
  <c r="P139" i="2" a="1"/>
  <c r="P139" i="2" s="1"/>
  <c r="N139" i="2" a="1"/>
  <c r="N139" i="2" s="1"/>
  <c r="F139" i="2" a="1"/>
  <c r="F139" i="2" s="1"/>
  <c r="G147" i="2" a="1"/>
  <c r="G147" i="2" s="1"/>
  <c r="L147" i="2" a="1"/>
  <c r="L147" i="2" s="1"/>
  <c r="F147" i="2" a="1"/>
  <c r="F147" i="2" s="1"/>
  <c r="P147" i="2" a="1"/>
  <c r="P147" i="2" s="1"/>
  <c r="E147" i="2" a="1"/>
  <c r="E147" i="2" s="1"/>
  <c r="N147" i="2" a="1"/>
  <c r="N147" i="2" s="1"/>
  <c r="G155" i="2" a="1"/>
  <c r="G155" i="2" s="1"/>
  <c r="L155" i="2" a="1"/>
  <c r="L155" i="2" s="1"/>
  <c r="P155" i="2" a="1"/>
  <c r="P155" i="2" s="1"/>
  <c r="F155" i="2" a="1"/>
  <c r="F155" i="2" s="1"/>
  <c r="G163" i="2" a="1"/>
  <c r="G163" i="2" s="1"/>
  <c r="N163" i="2" a="1"/>
  <c r="N163" i="2" s="1"/>
  <c r="H163" i="2" a="1"/>
  <c r="H163" i="2" s="1"/>
  <c r="F163" i="2" a="1"/>
  <c r="F163" i="2" s="1"/>
  <c r="E163" i="2" a="1"/>
  <c r="E163" i="2" s="1"/>
  <c r="L163" i="2" a="1"/>
  <c r="L163" i="2" s="1"/>
  <c r="P163" i="2" a="1"/>
  <c r="P163" i="2" s="1"/>
  <c r="G171" i="2" a="1"/>
  <c r="G171" i="2" s="1"/>
  <c r="N171" i="2" a="1"/>
  <c r="N171" i="2" s="1"/>
  <c r="P171" i="2" a="1"/>
  <c r="P171" i="2" s="1"/>
  <c r="F171" i="2" a="1"/>
  <c r="F171" i="2" s="1"/>
  <c r="D62" i="2" a="1"/>
  <c r="D62" i="2" s="1"/>
  <c r="D134" i="2" a="1"/>
  <c r="D134" i="2" s="1"/>
  <c r="F5" i="2" a="1"/>
  <c r="F5" i="2" s="1"/>
  <c r="G7" i="2" a="1"/>
  <c r="G7" i="2" s="1"/>
  <c r="H9" i="2" a="1"/>
  <c r="H9" i="2" s="1"/>
  <c r="F14" i="2" a="1"/>
  <c r="F14" i="2" s="1"/>
  <c r="G16" i="2" a="1"/>
  <c r="G16" i="2" s="1"/>
  <c r="F21" i="2" a="1"/>
  <c r="F21" i="2" s="1"/>
  <c r="G23" i="2" a="1"/>
  <c r="G23" i="2" s="1"/>
  <c r="H25" i="2" a="1"/>
  <c r="H25" i="2" s="1"/>
  <c r="E30" i="2" a="1"/>
  <c r="E30" i="2" s="1"/>
  <c r="F32" i="2" a="1"/>
  <c r="F32" i="2" s="1"/>
  <c r="E37" i="2" a="1"/>
  <c r="E37" i="2" s="1"/>
  <c r="F39" i="2" a="1"/>
  <c r="F39" i="2" s="1"/>
  <c r="G41" i="2" a="1"/>
  <c r="G41" i="2" s="1"/>
  <c r="E48" i="2" a="1"/>
  <c r="E48" i="2" s="1"/>
  <c r="E55" i="2" a="1"/>
  <c r="E55" i="2" s="1"/>
  <c r="F57" i="2" a="1"/>
  <c r="F57" i="2" s="1"/>
  <c r="G59" i="2" a="1"/>
  <c r="G59" i="2" s="1"/>
  <c r="H61" i="2" a="1"/>
  <c r="H61" i="2" s="1"/>
  <c r="E64" i="2" a="1"/>
  <c r="E64" i="2" s="1"/>
  <c r="E71" i="2" a="1"/>
  <c r="E71" i="2" s="1"/>
  <c r="F73" i="2" a="1"/>
  <c r="F73" i="2" s="1"/>
  <c r="G75" i="2" a="1"/>
  <c r="G75" i="2" s="1"/>
  <c r="E80" i="2" a="1"/>
  <c r="E80" i="2" s="1"/>
  <c r="E89" i="2" a="1"/>
  <c r="E89" i="2" s="1"/>
  <c r="F91" i="2" a="1"/>
  <c r="F91" i="2" s="1"/>
  <c r="G93" i="2" a="1"/>
  <c r="G93" i="2" s="1"/>
  <c r="H102" i="2" a="1"/>
  <c r="H102" i="2" s="1"/>
  <c r="G105" i="2" a="1"/>
  <c r="G105" i="2" s="1"/>
  <c r="H110" i="2" a="1"/>
  <c r="H110" i="2" s="1"/>
  <c r="G113" i="2" a="1"/>
  <c r="G113" i="2" s="1"/>
  <c r="G121" i="2" a="1"/>
  <c r="G121" i="2" s="1"/>
  <c r="G129" i="2" a="1"/>
  <c r="G129" i="2" s="1"/>
  <c r="H139" i="2" a="1"/>
  <c r="H139" i="2" s="1"/>
  <c r="F143" i="2" a="1"/>
  <c r="F143" i="2" s="1"/>
  <c r="E151" i="2" a="1"/>
  <c r="E151" i="2" s="1"/>
  <c r="H155" i="2" a="1"/>
  <c r="H155" i="2" s="1"/>
  <c r="H171" i="2" a="1"/>
  <c r="H171" i="2" s="1"/>
  <c r="L35" i="2" a="1"/>
  <c r="L35" i="2" s="1"/>
  <c r="L71" i="2" a="1"/>
  <c r="L71" i="2" s="1"/>
  <c r="L107" i="2" a="1"/>
  <c r="L107" i="2" s="1"/>
  <c r="N10" i="2" a="1"/>
  <c r="N10" i="2" s="1"/>
  <c r="N46" i="2" a="1"/>
  <c r="N46" i="2" s="1"/>
  <c r="N110" i="2" a="1"/>
  <c r="N110" i="2" s="1"/>
  <c r="P134" i="2" a="1"/>
  <c r="P134" i="2" s="1"/>
  <c r="D12" i="2" a="1"/>
  <c r="D12" i="2" s="1"/>
  <c r="P12" i="2" a="1"/>
  <c r="P12" i="2" s="1"/>
  <c r="L12" i="2" a="1"/>
  <c r="L12" i="2" s="1"/>
  <c r="D20" i="2" a="1"/>
  <c r="D20" i="2" s="1"/>
  <c r="P20" i="2" a="1"/>
  <c r="P20" i="2" s="1"/>
  <c r="L20" i="2" a="1"/>
  <c r="L20" i="2" s="1"/>
  <c r="N20" i="2" a="1"/>
  <c r="N20" i="2" s="1"/>
  <c r="D28" i="2" a="1"/>
  <c r="D28" i="2" s="1"/>
  <c r="P28" i="2" a="1"/>
  <c r="P28" i="2" s="1"/>
  <c r="N28" i="2" a="1"/>
  <c r="N28" i="2" s="1"/>
  <c r="L28" i="2" a="1"/>
  <c r="L28" i="2" s="1"/>
  <c r="H28" i="2" a="1"/>
  <c r="H28" i="2" s="1"/>
  <c r="D36" i="2" a="1"/>
  <c r="D36" i="2" s="1"/>
  <c r="P36" i="2" a="1"/>
  <c r="P36" i="2" s="1"/>
  <c r="N36" i="2" a="1"/>
  <c r="N36" i="2" s="1"/>
  <c r="L36" i="2" a="1"/>
  <c r="L36" i="2" s="1"/>
  <c r="H36" i="2" a="1"/>
  <c r="H36" i="2" s="1"/>
  <c r="D44" i="2" a="1"/>
  <c r="D44" i="2" s="1"/>
  <c r="P44" i="2" a="1"/>
  <c r="P44" i="2" s="1"/>
  <c r="N44" i="2" a="1"/>
  <c r="N44" i="2" s="1"/>
  <c r="G44" i="2" a="1"/>
  <c r="G44" i="2" s="1"/>
  <c r="D52" i="2" a="1"/>
  <c r="D52" i="2" s="1"/>
  <c r="P52" i="2" a="1"/>
  <c r="P52" i="2" s="1"/>
  <c r="N52" i="2" a="1"/>
  <c r="N52" i="2" s="1"/>
  <c r="L52" i="2" a="1"/>
  <c r="L52" i="2" s="1"/>
  <c r="G52" i="2" a="1"/>
  <c r="G52" i="2" s="1"/>
  <c r="D60" i="2" a="1"/>
  <c r="D60" i="2" s="1"/>
  <c r="P60" i="2" a="1"/>
  <c r="P60" i="2" s="1"/>
  <c r="N60" i="2" a="1"/>
  <c r="N60" i="2" s="1"/>
  <c r="L60" i="2" a="1"/>
  <c r="L60" i="2" s="1"/>
  <c r="G60" i="2" a="1"/>
  <c r="G60" i="2" s="1"/>
  <c r="D68" i="2" a="1"/>
  <c r="D68" i="2" s="1"/>
  <c r="P68" i="2" a="1"/>
  <c r="P68" i="2" s="1"/>
  <c r="N68" i="2" a="1"/>
  <c r="N68" i="2" s="1"/>
  <c r="G68" i="2" a="1"/>
  <c r="G68" i="2" s="1"/>
  <c r="D76" i="2" a="1"/>
  <c r="D76" i="2" s="1"/>
  <c r="P76" i="2" a="1"/>
  <c r="P76" i="2" s="1"/>
  <c r="N76" i="2" a="1"/>
  <c r="N76" i="2" s="1"/>
  <c r="L76" i="2" a="1"/>
  <c r="L76" i="2" s="1"/>
  <c r="G76" i="2" a="1"/>
  <c r="G76" i="2" s="1"/>
  <c r="D84" i="2" a="1"/>
  <c r="D84" i="2" s="1"/>
  <c r="P84" i="2" a="1"/>
  <c r="P84" i="2" s="1"/>
  <c r="N84" i="2" a="1"/>
  <c r="N84" i="2" s="1"/>
  <c r="L84" i="2" a="1"/>
  <c r="L84" i="2" s="1"/>
  <c r="D92" i="2" a="1"/>
  <c r="D92" i="2" s="1"/>
  <c r="P92" i="2" a="1"/>
  <c r="P92" i="2" s="1"/>
  <c r="N92" i="2" a="1"/>
  <c r="N92" i="2" s="1"/>
  <c r="L92" i="2" a="1"/>
  <c r="L92" i="2" s="1"/>
  <c r="F92" i="2" a="1"/>
  <c r="F92" i="2" s="1"/>
  <c r="D100" i="2" a="1"/>
  <c r="D100" i="2" s="1"/>
  <c r="P100" i="2" a="1"/>
  <c r="P100" i="2" s="1"/>
  <c r="N100" i="2" a="1"/>
  <c r="N100" i="2" s="1"/>
  <c r="L100" i="2" a="1"/>
  <c r="L100" i="2" s="1"/>
  <c r="F100" i="2" a="1"/>
  <c r="F100" i="2" s="1"/>
  <c r="D108" i="2" a="1"/>
  <c r="D108" i="2" s="1"/>
  <c r="P108" i="2" a="1"/>
  <c r="P108" i="2" s="1"/>
  <c r="N108" i="2" a="1"/>
  <c r="N108" i="2" s="1"/>
  <c r="L108" i="2" a="1"/>
  <c r="L108" i="2" s="1"/>
  <c r="F108" i="2" a="1"/>
  <c r="F108" i="2" s="1"/>
  <c r="D116" i="2" a="1"/>
  <c r="D116" i="2" s="1"/>
  <c r="P116" i="2" a="1"/>
  <c r="P116" i="2" s="1"/>
  <c r="N116" i="2" a="1"/>
  <c r="N116" i="2" s="1"/>
  <c r="F116" i="2" a="1"/>
  <c r="F116" i="2" s="1"/>
  <c r="D124" i="2" a="1"/>
  <c r="D124" i="2" s="1"/>
  <c r="P124" i="2" a="1"/>
  <c r="P124" i="2" s="1"/>
  <c r="N124" i="2" a="1"/>
  <c r="N124" i="2" s="1"/>
  <c r="L124" i="2" a="1"/>
  <c r="L124" i="2" s="1"/>
  <c r="F124" i="2" a="1"/>
  <c r="F124" i="2" s="1"/>
  <c r="D132" i="2" a="1"/>
  <c r="D132" i="2" s="1"/>
  <c r="P132" i="2" a="1"/>
  <c r="P132" i="2" s="1"/>
  <c r="N132" i="2" a="1"/>
  <c r="N132" i="2" s="1"/>
  <c r="G132" i="2" a="1"/>
  <c r="G132" i="2" s="1"/>
  <c r="D140" i="2" a="1"/>
  <c r="D140" i="2" s="1"/>
  <c r="P140" i="2" a="1"/>
  <c r="P140" i="2" s="1"/>
  <c r="N140" i="2" a="1"/>
  <c r="N140" i="2" s="1"/>
  <c r="L140" i="2" a="1"/>
  <c r="L140" i="2" s="1"/>
  <c r="G140" i="2" a="1"/>
  <c r="G140" i="2" s="1"/>
  <c r="E140" i="2" a="1"/>
  <c r="E140" i="2" s="1"/>
  <c r="D148" i="2" a="1"/>
  <c r="D148" i="2" s="1"/>
  <c r="P148" i="2" a="1"/>
  <c r="P148" i="2" s="1"/>
  <c r="N148" i="2" a="1"/>
  <c r="N148" i="2" s="1"/>
  <c r="L148" i="2" a="1"/>
  <c r="L148" i="2" s="1"/>
  <c r="G148" i="2" a="1"/>
  <c r="G148" i="2" s="1"/>
  <c r="D156" i="2" a="1"/>
  <c r="D156" i="2" s="1"/>
  <c r="P156" i="2" a="1"/>
  <c r="P156" i="2" s="1"/>
  <c r="N156" i="2" a="1"/>
  <c r="N156" i="2" s="1"/>
  <c r="H156" i="2" a="1"/>
  <c r="H156" i="2" s="1"/>
  <c r="L156" i="2" a="1"/>
  <c r="L156" i="2" s="1"/>
  <c r="G156" i="2" a="1"/>
  <c r="G156" i="2" s="1"/>
  <c r="F156" i="2" a="1"/>
  <c r="F156" i="2" s="1"/>
  <c r="E156" i="2" a="1"/>
  <c r="E156" i="2" s="1"/>
  <c r="D164" i="2" a="1"/>
  <c r="D164" i="2" s="1"/>
  <c r="P164" i="2" a="1"/>
  <c r="P164" i="2" s="1"/>
  <c r="N164" i="2" a="1"/>
  <c r="N164" i="2" s="1"/>
  <c r="L164" i="2" a="1"/>
  <c r="L164" i="2" s="1"/>
  <c r="G164" i="2" a="1"/>
  <c r="G164" i="2" s="1"/>
  <c r="D172" i="2" a="1"/>
  <c r="D172" i="2" s="1"/>
  <c r="P172" i="2" a="1"/>
  <c r="P172" i="2" s="1"/>
  <c r="N172" i="2" a="1"/>
  <c r="N172" i="2" s="1"/>
  <c r="H172" i="2" a="1"/>
  <c r="H172" i="2" s="1"/>
  <c r="G172" i="2" a="1"/>
  <c r="G172" i="2" s="1"/>
  <c r="F172" i="2" a="1"/>
  <c r="F172" i="2" s="1"/>
  <c r="L172" i="2" a="1"/>
  <c r="L172" i="2" s="1"/>
  <c r="E172" i="2" a="1"/>
  <c r="E172" i="2" s="1"/>
  <c r="D30" i="2" a="1"/>
  <c r="D30" i="2" s="1"/>
  <c r="D69" i="2" a="1"/>
  <c r="D69" i="2" s="1"/>
  <c r="F12" i="2" a="1"/>
  <c r="F12" i="2" s="1"/>
  <c r="G14" i="2" a="1"/>
  <c r="G14" i="2" s="1"/>
  <c r="H16" i="2" a="1"/>
  <c r="H16" i="2" s="1"/>
  <c r="F19" i="2" a="1"/>
  <c r="F19" i="2" s="1"/>
  <c r="E28" i="2" a="1"/>
  <c r="E28" i="2" s="1"/>
  <c r="F30" i="2" a="1"/>
  <c r="F30" i="2" s="1"/>
  <c r="G32" i="2" a="1"/>
  <c r="G32" i="2" s="1"/>
  <c r="E35" i="2" a="1"/>
  <c r="E35" i="2" s="1"/>
  <c r="G39" i="2" a="1"/>
  <c r="G39" i="2" s="1"/>
  <c r="H41" i="2" a="1"/>
  <c r="H41" i="2" s="1"/>
  <c r="H43" i="2" a="1"/>
  <c r="H43" i="2" s="1"/>
  <c r="E46" i="2" a="1"/>
  <c r="E46" i="2" s="1"/>
  <c r="F48" i="2" a="1"/>
  <c r="F48" i="2" s="1"/>
  <c r="F55" i="2" a="1"/>
  <c r="F55" i="2" s="1"/>
  <c r="G57" i="2" a="1"/>
  <c r="G57" i="2" s="1"/>
  <c r="H59" i="2" a="1"/>
  <c r="H59" i="2" s="1"/>
  <c r="E62" i="2" a="1"/>
  <c r="E62" i="2" s="1"/>
  <c r="F64" i="2" a="1"/>
  <c r="F64" i="2" s="1"/>
  <c r="F71" i="2" a="1"/>
  <c r="F71" i="2" s="1"/>
  <c r="G73" i="2" a="1"/>
  <c r="G73" i="2" s="1"/>
  <c r="H75" i="2" a="1"/>
  <c r="H75" i="2" s="1"/>
  <c r="E78" i="2" a="1"/>
  <c r="E78" i="2" s="1"/>
  <c r="F80" i="2" a="1"/>
  <c r="F80" i="2" s="1"/>
  <c r="H84" i="2" a="1"/>
  <c r="H84" i="2" s="1"/>
  <c r="E87" i="2" a="1"/>
  <c r="E87" i="2" s="1"/>
  <c r="F89" i="2" a="1"/>
  <c r="F89" i="2" s="1"/>
  <c r="G91" i="2" a="1"/>
  <c r="G91" i="2" s="1"/>
  <c r="E96" i="2" a="1"/>
  <c r="E96" i="2" s="1"/>
  <c r="H100" i="2" a="1"/>
  <c r="H100" i="2" s="1"/>
  <c r="E103" i="2" a="1"/>
  <c r="E103" i="2" s="1"/>
  <c r="H105" i="2" a="1"/>
  <c r="H105" i="2" s="1"/>
  <c r="G108" i="2" a="1"/>
  <c r="G108" i="2" s="1"/>
  <c r="E111" i="2" a="1"/>
  <c r="E111" i="2" s="1"/>
  <c r="H113" i="2" a="1"/>
  <c r="H113" i="2" s="1"/>
  <c r="G116" i="2" a="1"/>
  <c r="G116" i="2" s="1"/>
  <c r="E119" i="2" a="1"/>
  <c r="E119" i="2" s="1"/>
  <c r="H121" i="2" a="1"/>
  <c r="H121" i="2" s="1"/>
  <c r="G124" i="2" a="1"/>
  <c r="G124" i="2" s="1"/>
  <c r="E127" i="2" a="1"/>
  <c r="E127" i="2" s="1"/>
  <c r="H129" i="2" a="1"/>
  <c r="H129" i="2" s="1"/>
  <c r="F140" i="2" a="1"/>
  <c r="F140" i="2" s="1"/>
  <c r="H143" i="2" a="1"/>
  <c r="H143" i="2" s="1"/>
  <c r="H147" i="2" a="1"/>
  <c r="H147" i="2" s="1"/>
  <c r="H161" i="2" a="1"/>
  <c r="H161" i="2" s="1"/>
  <c r="L6" i="2" a="1"/>
  <c r="L6" i="2" s="1"/>
  <c r="L42" i="2" a="1"/>
  <c r="L42" i="2" s="1"/>
  <c r="L78" i="2" a="1"/>
  <c r="L78" i="2" s="1"/>
  <c r="L114" i="2" a="1"/>
  <c r="L114" i="2" s="1"/>
  <c r="N12" i="2" a="1"/>
  <c r="N12" i="2" s="1"/>
  <c r="N48" i="2" a="1"/>
  <c r="N48" i="2" s="1"/>
  <c r="N119" i="2" a="1"/>
  <c r="N119" i="2" s="1"/>
  <c r="P70" i="2" a="1"/>
  <c r="P70" i="2" s="1"/>
  <c r="N5" i="2" a="1"/>
  <c r="N5" i="2" s="1"/>
  <c r="P5" i="2" a="1"/>
  <c r="P5" i="2" s="1"/>
  <c r="L5" i="2" a="1"/>
  <c r="L5" i="2" s="1"/>
  <c r="E5" i="2" a="1"/>
  <c r="E5" i="2" s="1"/>
  <c r="N13" i="2" a="1"/>
  <c r="N13" i="2" s="1"/>
  <c r="P13" i="2" a="1"/>
  <c r="P13" i="2" s="1"/>
  <c r="L13" i="2" a="1"/>
  <c r="L13" i="2" s="1"/>
  <c r="E13" i="2" a="1"/>
  <c r="E13" i="2" s="1"/>
  <c r="D13" i="2" a="1"/>
  <c r="D13" i="2" s="1"/>
  <c r="P21" i="2" a="1"/>
  <c r="P21" i="2" s="1"/>
  <c r="L21" i="2" a="1"/>
  <c r="L21" i="2" s="1"/>
  <c r="E21" i="2" a="1"/>
  <c r="E21" i="2" s="1"/>
  <c r="P29" i="2" a="1"/>
  <c r="P29" i="2" s="1"/>
  <c r="L29" i="2" a="1"/>
  <c r="L29" i="2" s="1"/>
  <c r="N29" i="2" a="1"/>
  <c r="N29" i="2" s="1"/>
  <c r="L37" i="2" a="1"/>
  <c r="L37" i="2" s="1"/>
  <c r="P37" i="2" a="1"/>
  <c r="P37" i="2" s="1"/>
  <c r="N45" i="2" a="1"/>
  <c r="N45" i="2" s="1"/>
  <c r="L45" i="2" a="1"/>
  <c r="L45" i="2" s="1"/>
  <c r="P45" i="2" a="1"/>
  <c r="P45" i="2" s="1"/>
  <c r="D45" i="2" a="1"/>
  <c r="D45" i="2" s="1"/>
  <c r="N53" i="2" a="1"/>
  <c r="N53" i="2" s="1"/>
  <c r="P53" i="2" a="1"/>
  <c r="P53" i="2" s="1"/>
  <c r="L61" i="2" a="1"/>
  <c r="L61" i="2" s="1"/>
  <c r="N61" i="2" a="1"/>
  <c r="N61" i="2" s="1"/>
  <c r="L69" i="2" a="1"/>
  <c r="L69" i="2" s="1"/>
  <c r="P69" i="2" a="1"/>
  <c r="P69" i="2" s="1"/>
  <c r="N69" i="2" a="1"/>
  <c r="N69" i="2" s="1"/>
  <c r="L77" i="2" a="1"/>
  <c r="L77" i="2" s="1"/>
  <c r="P77" i="2" a="1"/>
  <c r="P77" i="2" s="1"/>
  <c r="N77" i="2" a="1"/>
  <c r="N77" i="2" s="1"/>
  <c r="D77" i="2" a="1"/>
  <c r="D77" i="2" s="1"/>
  <c r="L85" i="2" a="1"/>
  <c r="L85" i="2" s="1"/>
  <c r="P85" i="2" a="1"/>
  <c r="P85" i="2" s="1"/>
  <c r="N85" i="2" a="1"/>
  <c r="N85" i="2" s="1"/>
  <c r="L93" i="2" a="1"/>
  <c r="L93" i="2" s="1"/>
  <c r="P93" i="2" a="1"/>
  <c r="P93" i="2" s="1"/>
  <c r="N93" i="2" a="1"/>
  <c r="N93" i="2" s="1"/>
  <c r="L101" i="2" a="1"/>
  <c r="L101" i="2" s="1"/>
  <c r="P101" i="2" a="1"/>
  <c r="P101" i="2" s="1"/>
  <c r="L109" i="2" a="1"/>
  <c r="L109" i="2" s="1"/>
  <c r="N109" i="2" a="1"/>
  <c r="N109" i="2" s="1"/>
  <c r="F109" i="2" a="1"/>
  <c r="F109" i="2" s="1"/>
  <c r="P109" i="2" a="1"/>
  <c r="P109" i="2" s="1"/>
  <c r="D109" i="2" a="1"/>
  <c r="D109" i="2" s="1"/>
  <c r="L117" i="2" a="1"/>
  <c r="L117" i="2" s="1"/>
  <c r="N117" i="2" a="1"/>
  <c r="N117" i="2" s="1"/>
  <c r="F117" i="2" a="1"/>
  <c r="F117" i="2" s="1"/>
  <c r="P117" i="2" a="1"/>
  <c r="P117" i="2" s="1"/>
  <c r="L125" i="2" a="1"/>
  <c r="L125" i="2" s="1"/>
  <c r="N125" i="2" a="1"/>
  <c r="N125" i="2" s="1"/>
  <c r="F125" i="2" a="1"/>
  <c r="F125" i="2" s="1"/>
  <c r="L133" i="2" a="1"/>
  <c r="L133" i="2" s="1"/>
  <c r="G133" i="2" a="1"/>
  <c r="G133" i="2" s="1"/>
  <c r="P133" i="2" a="1"/>
  <c r="P133" i="2" s="1"/>
  <c r="H133" i="2" a="1"/>
  <c r="H133" i="2" s="1"/>
  <c r="N133" i="2" a="1"/>
  <c r="N133" i="2" s="1"/>
  <c r="E133" i="2" a="1"/>
  <c r="E133" i="2" s="1"/>
  <c r="L141" i="2" a="1"/>
  <c r="L141" i="2" s="1"/>
  <c r="G141" i="2" a="1"/>
  <c r="G141" i="2" s="1"/>
  <c r="P141" i="2" a="1"/>
  <c r="P141" i="2" s="1"/>
  <c r="N141" i="2" a="1"/>
  <c r="N141" i="2" s="1"/>
  <c r="H141" i="2" a="1"/>
  <c r="H141" i="2" s="1"/>
  <c r="D141" i="2" a="1"/>
  <c r="D141" i="2" s="1"/>
  <c r="L149" i="2" a="1"/>
  <c r="L149" i="2" s="1"/>
  <c r="G149" i="2" a="1"/>
  <c r="G149" i="2" s="1"/>
  <c r="P149" i="2" a="1"/>
  <c r="P149" i="2" s="1"/>
  <c r="H149" i="2" a="1"/>
  <c r="H149" i="2" s="1"/>
  <c r="F149" i="2" a="1"/>
  <c r="F149" i="2" s="1"/>
  <c r="E149" i="2" a="1"/>
  <c r="E149" i="2" s="1"/>
  <c r="N149" i="2" a="1"/>
  <c r="N149" i="2" s="1"/>
  <c r="L157" i="2" a="1"/>
  <c r="L157" i="2" s="1"/>
  <c r="G157" i="2" a="1"/>
  <c r="G157" i="2" s="1"/>
  <c r="P157" i="2" a="1"/>
  <c r="P157" i="2" s="1"/>
  <c r="N157" i="2" a="1"/>
  <c r="N157" i="2" s="1"/>
  <c r="H157" i="2" a="1"/>
  <c r="H157" i="2" s="1"/>
  <c r="L165" i="2" a="1"/>
  <c r="L165" i="2" s="1"/>
  <c r="G165" i="2" a="1"/>
  <c r="G165" i="2" s="1"/>
  <c r="H165" i="2" a="1"/>
  <c r="H165" i="2" s="1"/>
  <c r="F165" i="2" a="1"/>
  <c r="F165" i="2" s="1"/>
  <c r="P165" i="2" a="1"/>
  <c r="P165" i="2" s="1"/>
  <c r="E165" i="2" a="1"/>
  <c r="E165" i="2" s="1"/>
  <c r="D37" i="2" a="1"/>
  <c r="D37" i="2" s="1"/>
  <c r="D149" i="2" a="1"/>
  <c r="D149" i="2" s="1"/>
  <c r="H5" i="2" a="1"/>
  <c r="H5" i="2" s="1"/>
  <c r="F17" i="2" a="1"/>
  <c r="F17" i="2" s="1"/>
  <c r="H21" i="2" a="1"/>
  <c r="H21" i="2" s="1"/>
  <c r="E24" i="2" a="1"/>
  <c r="E24" i="2" s="1"/>
  <c r="E33" i="2" a="1"/>
  <c r="E33" i="2" s="1"/>
  <c r="G37" i="2" a="1"/>
  <c r="G37" i="2" s="1"/>
  <c r="H48" i="2" a="1"/>
  <c r="H48" i="2" s="1"/>
  <c r="F53" i="2" a="1"/>
  <c r="F53" i="2" s="1"/>
  <c r="G55" i="2" a="1"/>
  <c r="G55" i="2" s="1"/>
  <c r="H57" i="2" a="1"/>
  <c r="H57" i="2" s="1"/>
  <c r="H64" i="2" a="1"/>
  <c r="H64" i="2" s="1"/>
  <c r="F69" i="2" a="1"/>
  <c r="F69" i="2" s="1"/>
  <c r="G71" i="2" a="1"/>
  <c r="G71" i="2" s="1"/>
  <c r="H73" i="2" a="1"/>
  <c r="H73" i="2" s="1"/>
  <c r="H80" i="2" a="1"/>
  <c r="H80" i="2" s="1"/>
  <c r="E85" i="2" a="1"/>
  <c r="E85" i="2" s="1"/>
  <c r="F87" i="2" a="1"/>
  <c r="F87" i="2" s="1"/>
  <c r="G89" i="2" a="1"/>
  <c r="G89" i="2" s="1"/>
  <c r="G96" i="2" a="1"/>
  <c r="G96" i="2" s="1"/>
  <c r="E101" i="2" a="1"/>
  <c r="E101" i="2" s="1"/>
  <c r="G103" i="2" a="1"/>
  <c r="G103" i="2" s="1"/>
  <c r="G111" i="2" a="1"/>
  <c r="G111" i="2" s="1"/>
  <c r="H116" i="2" a="1"/>
  <c r="H116" i="2" s="1"/>
  <c r="G119" i="2" a="1"/>
  <c r="G119" i="2" s="1"/>
  <c r="H124" i="2" a="1"/>
  <c r="H124" i="2" s="1"/>
  <c r="G127" i="2" a="1"/>
  <c r="G127" i="2" s="1"/>
  <c r="H140" i="2" a="1"/>
  <c r="H140" i="2" s="1"/>
  <c r="E148" i="2" a="1"/>
  <c r="E148" i="2" s="1"/>
  <c r="F157" i="2" a="1"/>
  <c r="F157" i="2" s="1"/>
  <c r="L9" i="2" a="1"/>
  <c r="L9" i="2" s="1"/>
  <c r="L44" i="2" a="1"/>
  <c r="L44" i="2" s="1"/>
  <c r="L80" i="2" a="1"/>
  <c r="L80" i="2" s="1"/>
  <c r="L116" i="2" a="1"/>
  <c r="L116" i="2" s="1"/>
  <c r="L153" i="2" a="1"/>
  <c r="L153" i="2" s="1"/>
  <c r="N19" i="2" a="1"/>
  <c r="N19" i="2" s="1"/>
  <c r="N55" i="2" a="1"/>
  <c r="N55" i="2" s="1"/>
  <c r="P6" i="2" a="1"/>
  <c r="P6" i="2" s="1"/>
  <c r="P14" i="2" a="1"/>
  <c r="P14" i="2" s="1"/>
  <c r="L14" i="2" a="1"/>
  <c r="L14" i="2" s="1"/>
  <c r="N14" i="2" a="1"/>
  <c r="N14" i="2" s="1"/>
  <c r="P22" i="2" a="1"/>
  <c r="P22" i="2" s="1"/>
  <c r="L22" i="2" a="1"/>
  <c r="L22" i="2" s="1"/>
  <c r="N22" i="2" a="1"/>
  <c r="N22" i="2" s="1"/>
  <c r="P30" i="2" a="1"/>
  <c r="P30" i="2" s="1"/>
  <c r="L30" i="2" a="1"/>
  <c r="L30" i="2" s="1"/>
  <c r="H30" i="2" a="1"/>
  <c r="H30" i="2" s="1"/>
  <c r="L38" i="2" a="1"/>
  <c r="L38" i="2" s="1"/>
  <c r="P38" i="2" a="1"/>
  <c r="P38" i="2" s="1"/>
  <c r="N38" i="2" a="1"/>
  <c r="N38" i="2" s="1"/>
  <c r="H38" i="2" a="1"/>
  <c r="H38" i="2" s="1"/>
  <c r="L46" i="2" a="1"/>
  <c r="L46" i="2" s="1"/>
  <c r="P46" i="2" a="1"/>
  <c r="P46" i="2" s="1"/>
  <c r="G46" i="2" a="1"/>
  <c r="G46" i="2" s="1"/>
  <c r="L54" i="2" a="1"/>
  <c r="L54" i="2" s="1"/>
  <c r="N54" i="2" a="1"/>
  <c r="N54" i="2" s="1"/>
  <c r="P54" i="2" a="1"/>
  <c r="P54" i="2" s="1"/>
  <c r="G54" i="2" a="1"/>
  <c r="G54" i="2" s="1"/>
  <c r="N62" i="2" a="1"/>
  <c r="N62" i="2" s="1"/>
  <c r="P62" i="2" a="1"/>
  <c r="P62" i="2" s="1"/>
  <c r="G62" i="2" a="1"/>
  <c r="G62" i="2" s="1"/>
  <c r="N70" i="2" a="1"/>
  <c r="N70" i="2" s="1"/>
  <c r="L70" i="2" a="1"/>
  <c r="L70" i="2" s="1"/>
  <c r="G70" i="2" a="1"/>
  <c r="G70" i="2" s="1"/>
  <c r="P78" i="2" a="1"/>
  <c r="P78" i="2" s="1"/>
  <c r="N78" i="2" a="1"/>
  <c r="N78" i="2" s="1"/>
  <c r="G78" i="2" a="1"/>
  <c r="G78" i="2" s="1"/>
  <c r="L86" i="2" a="1"/>
  <c r="L86" i="2" s="1"/>
  <c r="P86" i="2" a="1"/>
  <c r="P86" i="2" s="1"/>
  <c r="N86" i="2" a="1"/>
  <c r="N86" i="2" s="1"/>
  <c r="F86" i="2" a="1"/>
  <c r="F86" i="2" s="1"/>
  <c r="L94" i="2" a="1"/>
  <c r="L94" i="2" s="1"/>
  <c r="P94" i="2" a="1"/>
  <c r="P94" i="2" s="1"/>
  <c r="N94" i="2" a="1"/>
  <c r="N94" i="2" s="1"/>
  <c r="F94" i="2" a="1"/>
  <c r="F94" i="2" s="1"/>
  <c r="L102" i="2" a="1"/>
  <c r="L102" i="2" s="1"/>
  <c r="P102" i="2" a="1"/>
  <c r="P102" i="2" s="1"/>
  <c r="N102" i="2" a="1"/>
  <c r="N102" i="2" s="1"/>
  <c r="F102" i="2" a="1"/>
  <c r="F102" i="2" s="1"/>
  <c r="L110" i="2" a="1"/>
  <c r="L110" i="2" s="1"/>
  <c r="P110" i="2" a="1"/>
  <c r="P110" i="2" s="1"/>
  <c r="F110" i="2" a="1"/>
  <c r="F110" i="2" s="1"/>
  <c r="N118" i="2" a="1"/>
  <c r="N118" i="2" s="1"/>
  <c r="L118" i="2" a="1"/>
  <c r="L118" i="2" s="1"/>
  <c r="P118" i="2" a="1"/>
  <c r="P118" i="2" s="1"/>
  <c r="F118" i="2" a="1"/>
  <c r="F118" i="2" s="1"/>
  <c r="N126" i="2" a="1"/>
  <c r="N126" i="2" s="1"/>
  <c r="P126" i="2" a="1"/>
  <c r="P126" i="2" s="1"/>
  <c r="F126" i="2" a="1"/>
  <c r="F126" i="2" s="1"/>
  <c r="N134" i="2" a="1"/>
  <c r="N134" i="2" s="1"/>
  <c r="L134" i="2" a="1"/>
  <c r="L134" i="2" s="1"/>
  <c r="H134" i="2" a="1"/>
  <c r="H134" i="2" s="1"/>
  <c r="P142" i="2" a="1"/>
  <c r="P142" i="2" s="1"/>
  <c r="H142" i="2" a="1"/>
  <c r="H142" i="2" s="1"/>
  <c r="N142" i="2" a="1"/>
  <c r="N142" i="2" s="1"/>
  <c r="F142" i="2" a="1"/>
  <c r="F142" i="2" s="1"/>
  <c r="L150" i="2" a="1"/>
  <c r="L150" i="2" s="1"/>
  <c r="P150" i="2" a="1"/>
  <c r="P150" i="2" s="1"/>
  <c r="N150" i="2" a="1"/>
  <c r="N150" i="2" s="1"/>
  <c r="H150" i="2" a="1"/>
  <c r="H150" i="2" s="1"/>
  <c r="L158" i="2" a="1"/>
  <c r="L158" i="2" s="1"/>
  <c r="P158" i="2" a="1"/>
  <c r="P158" i="2" s="1"/>
  <c r="H158" i="2" a="1"/>
  <c r="H158" i="2" s="1"/>
  <c r="G158" i="2" a="1"/>
  <c r="G158" i="2" s="1"/>
  <c r="F158" i="2" a="1"/>
  <c r="F158" i="2" s="1"/>
  <c r="N158" i="2" a="1"/>
  <c r="N158" i="2" s="1"/>
  <c r="E166" i="2" a="1"/>
  <c r="E166" i="2" s="1"/>
  <c r="L166" i="2" a="1"/>
  <c r="L166" i="2" s="1"/>
  <c r="P166" i="2" a="1"/>
  <c r="P166" i="2" s="1"/>
  <c r="N166" i="2" a="1"/>
  <c r="N166" i="2" s="1"/>
  <c r="H166" i="2" a="1"/>
  <c r="H166" i="2" s="1"/>
  <c r="D38" i="2" a="1"/>
  <c r="D38" i="2" s="1"/>
  <c r="D78" i="2" a="1"/>
  <c r="D78" i="2" s="1"/>
  <c r="D150" i="2" a="1"/>
  <c r="D150" i="2" s="1"/>
  <c r="E6" i="2" a="1"/>
  <c r="E6" i="2" s="1"/>
  <c r="G17" i="2" a="1"/>
  <c r="G17" i="2" s="1"/>
  <c r="E22" i="2" a="1"/>
  <c r="E22" i="2" s="1"/>
  <c r="F24" i="2" a="1"/>
  <c r="F24" i="2" s="1"/>
  <c r="F33" i="2" a="1"/>
  <c r="F33" i="2" s="1"/>
  <c r="G35" i="2" a="1"/>
  <c r="G35" i="2" s="1"/>
  <c r="H37" i="2" a="1"/>
  <c r="H37" i="2" s="1"/>
  <c r="E40" i="2" a="1"/>
  <c r="E40" i="2" s="1"/>
  <c r="H46" i="2" a="1"/>
  <c r="H46" i="2" s="1"/>
  <c r="E49" i="2" a="1"/>
  <c r="E49" i="2" s="1"/>
  <c r="F51" i="2" a="1"/>
  <c r="F51" i="2" s="1"/>
  <c r="G53" i="2" a="1"/>
  <c r="G53" i="2" s="1"/>
  <c r="H62" i="2" a="1"/>
  <c r="H62" i="2" s="1"/>
  <c r="E65" i="2" a="1"/>
  <c r="E65" i="2" s="1"/>
  <c r="F67" i="2" a="1"/>
  <c r="F67" i="2" s="1"/>
  <c r="G69" i="2" a="1"/>
  <c r="G69" i="2" s="1"/>
  <c r="F76" i="2" a="1"/>
  <c r="F76" i="2" s="1"/>
  <c r="H78" i="2" a="1"/>
  <c r="H78" i="2" s="1"/>
  <c r="E81" i="2" a="1"/>
  <c r="E81" i="2" s="1"/>
  <c r="F83" i="2" a="1"/>
  <c r="F83" i="2" s="1"/>
  <c r="F85" i="2" a="1"/>
  <c r="F85" i="2" s="1"/>
  <c r="G87" i="2" a="1"/>
  <c r="G87" i="2" s="1"/>
  <c r="H89" i="2" a="1"/>
  <c r="H89" i="2" s="1"/>
  <c r="E92" i="2" a="1"/>
  <c r="E92" i="2" s="1"/>
  <c r="G94" i="2" a="1"/>
  <c r="G94" i="2" s="1"/>
  <c r="H96" i="2" a="1"/>
  <c r="H96" i="2" s="1"/>
  <c r="E99" i="2" a="1"/>
  <c r="E99" i="2" s="1"/>
  <c r="F101" i="2" a="1"/>
  <c r="F101" i="2" s="1"/>
  <c r="E109" i="2" a="1"/>
  <c r="E109" i="2" s="1"/>
  <c r="E117" i="2" a="1"/>
  <c r="E117" i="2" s="1"/>
  <c r="E125" i="2" a="1"/>
  <c r="E125" i="2" s="1"/>
  <c r="F134" i="2" a="1"/>
  <c r="F134" i="2" s="1"/>
  <c r="F137" i="2" a="1"/>
  <c r="F137" i="2" s="1"/>
  <c r="E141" i="2" a="1"/>
  <c r="E141" i="2" s="1"/>
  <c r="F148" i="2" a="1"/>
  <c r="F148" i="2" s="1"/>
  <c r="E158" i="2" a="1"/>
  <c r="E158" i="2" s="1"/>
  <c r="L16" i="2" a="1"/>
  <c r="L16" i="2" s="1"/>
  <c r="L51" i="2" a="1"/>
  <c r="L51" i="2" s="1"/>
  <c r="L123" i="2" a="1"/>
  <c r="L123" i="2" s="1"/>
  <c r="N21" i="2" a="1"/>
  <c r="N21" i="2" s="1"/>
  <c r="N64" i="2" a="1"/>
  <c r="N64" i="2" s="1"/>
  <c r="N137" i="2" a="1"/>
  <c r="N137" i="2" s="1"/>
  <c r="P88" i="2" a="1"/>
  <c r="P88" i="2" s="1"/>
  <c r="L7" i="2" a="1"/>
  <c r="L7" i="2" s="1"/>
  <c r="N7" i="2" a="1"/>
  <c r="N7" i="2" s="1"/>
  <c r="P7" i="2" a="1"/>
  <c r="P7" i="2" s="1"/>
  <c r="E7" i="2" a="1"/>
  <c r="E7" i="2" s="1"/>
  <c r="L15" i="2" a="1"/>
  <c r="L15" i="2" s="1"/>
  <c r="N15" i="2" a="1"/>
  <c r="N15" i="2" s="1"/>
  <c r="E15" i="2" a="1"/>
  <c r="E15" i="2" s="1"/>
  <c r="L23" i="2" a="1"/>
  <c r="L23" i="2" s="1"/>
  <c r="P23" i="2" a="1"/>
  <c r="P23" i="2" s="1"/>
  <c r="N23" i="2" a="1"/>
  <c r="N23" i="2" s="1"/>
  <c r="E23" i="2" a="1"/>
  <c r="E23" i="2" s="1"/>
  <c r="L31" i="2" a="1"/>
  <c r="L31" i="2" s="1"/>
  <c r="P31" i="2" a="1"/>
  <c r="P31" i="2" s="1"/>
  <c r="N31" i="2" a="1"/>
  <c r="N31" i="2" s="1"/>
  <c r="P39" i="2" a="1"/>
  <c r="P39" i="2" s="1"/>
  <c r="L39" i="2" a="1"/>
  <c r="L39" i="2" s="1"/>
  <c r="P47" i="2" a="1"/>
  <c r="P47" i="2" s="1"/>
  <c r="L47" i="2" a="1"/>
  <c r="L47" i="2" s="1"/>
  <c r="N47" i="2" a="1"/>
  <c r="N47" i="2" s="1"/>
  <c r="P55" i="2" a="1"/>
  <c r="P55" i="2" s="1"/>
  <c r="L55" i="2" a="1"/>
  <c r="L55" i="2" s="1"/>
  <c r="N63" i="2" a="1"/>
  <c r="N63" i="2" s="1"/>
  <c r="L63" i="2" a="1"/>
  <c r="L63" i="2" s="1"/>
  <c r="P63" i="2" a="1"/>
  <c r="P63" i="2" s="1"/>
  <c r="N71" i="2" a="1"/>
  <c r="N71" i="2" s="1"/>
  <c r="P71" i="2" a="1"/>
  <c r="P71" i="2" s="1"/>
  <c r="N79" i="2" a="1"/>
  <c r="N79" i="2" s="1"/>
  <c r="L79" i="2" a="1"/>
  <c r="L79" i="2" s="1"/>
  <c r="P87" i="2" a="1"/>
  <c r="P87" i="2" s="1"/>
  <c r="N87" i="2" a="1"/>
  <c r="N87" i="2" s="1"/>
  <c r="L95" i="2" a="1"/>
  <c r="L95" i="2" s="1"/>
  <c r="P95" i="2" a="1"/>
  <c r="P95" i="2" s="1"/>
  <c r="N95" i="2" a="1"/>
  <c r="N95" i="2" s="1"/>
  <c r="L103" i="2" a="1"/>
  <c r="L103" i="2" s="1"/>
  <c r="P103" i="2" a="1"/>
  <c r="P103" i="2" s="1"/>
  <c r="F103" i="2" a="1"/>
  <c r="F103" i="2" s="1"/>
  <c r="N103" i="2" a="1"/>
  <c r="N103" i="2" s="1"/>
  <c r="L111" i="2" a="1"/>
  <c r="L111" i="2" s="1"/>
  <c r="F111" i="2" a="1"/>
  <c r="F111" i="2" s="1"/>
  <c r="P111" i="2" a="1"/>
  <c r="P111" i="2" s="1"/>
  <c r="N111" i="2" a="1"/>
  <c r="N111" i="2" s="1"/>
  <c r="F119" i="2" a="1"/>
  <c r="F119" i="2" s="1"/>
  <c r="L119" i="2" a="1"/>
  <c r="L119" i="2" s="1"/>
  <c r="P119" i="2" a="1"/>
  <c r="P119" i="2" s="1"/>
  <c r="N127" i="2" a="1"/>
  <c r="N127" i="2" s="1"/>
  <c r="F127" i="2" a="1"/>
  <c r="F127" i="2" s="1"/>
  <c r="L127" i="2" a="1"/>
  <c r="L127" i="2" s="1"/>
  <c r="P127" i="2" a="1"/>
  <c r="P127" i="2" s="1"/>
  <c r="G135" i="2" a="1"/>
  <c r="G135" i="2" s="1"/>
  <c r="N135" i="2" a="1"/>
  <c r="N135" i="2" s="1"/>
  <c r="F135" i="2" a="1"/>
  <c r="F135" i="2" s="1"/>
  <c r="P135" i="2" a="1"/>
  <c r="P135" i="2" s="1"/>
  <c r="G143" i="2" a="1"/>
  <c r="G143" i="2" s="1"/>
  <c r="N143" i="2" a="1"/>
  <c r="N143" i="2" s="1"/>
  <c r="L143" i="2" a="1"/>
  <c r="L143" i="2" s="1"/>
  <c r="G151" i="2" a="1"/>
  <c r="G151" i="2" s="1"/>
  <c r="P151" i="2" a="1"/>
  <c r="P151" i="2" s="1"/>
  <c r="N151" i="2" a="1"/>
  <c r="N151" i="2" s="1"/>
  <c r="H151" i="2" a="1"/>
  <c r="H151" i="2" s="1"/>
  <c r="F151" i="2" a="1"/>
  <c r="F151" i="2" s="1"/>
  <c r="G159" i="2" a="1"/>
  <c r="G159" i="2" s="1"/>
  <c r="L159" i="2" a="1"/>
  <c r="L159" i="2" s="1"/>
  <c r="P159" i="2" a="1"/>
  <c r="P159" i="2" s="1"/>
  <c r="E159" i="2" a="1"/>
  <c r="E159" i="2" s="1"/>
  <c r="N159" i="2" a="1"/>
  <c r="N159" i="2" s="1"/>
  <c r="G167" i="2" a="1"/>
  <c r="G167" i="2" s="1"/>
  <c r="L167" i="2" a="1"/>
  <c r="L167" i="2" s="1"/>
  <c r="P167" i="2" a="1"/>
  <c r="P167" i="2" s="1"/>
  <c r="H167" i="2" a="1"/>
  <c r="H167" i="2" s="1"/>
  <c r="F167" i="2" a="1"/>
  <c r="F167" i="2" s="1"/>
  <c r="N167" i="2" a="1"/>
  <c r="N167" i="2" s="1"/>
  <c r="D6" i="2" a="1"/>
  <c r="D6" i="2" s="1"/>
  <c r="D46" i="2" a="1"/>
  <c r="D46" i="2" s="1"/>
  <c r="D85" i="2" a="1"/>
  <c r="D85" i="2" s="1"/>
  <c r="D118" i="2" a="1"/>
  <c r="D118" i="2" s="1"/>
  <c r="D157" i="2" a="1"/>
  <c r="D157" i="2" s="1"/>
  <c r="F6" i="2" a="1"/>
  <c r="F6" i="2" s="1"/>
  <c r="G8" i="2" a="1"/>
  <c r="G8" i="2" s="1"/>
  <c r="F13" i="2" a="1"/>
  <c r="F13" i="2" s="1"/>
  <c r="G15" i="2" a="1"/>
  <c r="G15" i="2" s="1"/>
  <c r="H17" i="2" a="1"/>
  <c r="H17" i="2" s="1"/>
  <c r="F22" i="2" a="1"/>
  <c r="F22" i="2" s="1"/>
  <c r="G24" i="2" a="1"/>
  <c r="G24" i="2" s="1"/>
  <c r="E29" i="2" a="1"/>
  <c r="E29" i="2" s="1"/>
  <c r="F31" i="2" a="1"/>
  <c r="F31" i="2" s="1"/>
  <c r="G33" i="2" a="1"/>
  <c r="G33" i="2" s="1"/>
  <c r="E38" i="2" a="1"/>
  <c r="E38" i="2" s="1"/>
  <c r="F40" i="2" a="1"/>
  <c r="F40" i="2" s="1"/>
  <c r="E47" i="2" a="1"/>
  <c r="E47" i="2" s="1"/>
  <c r="F49" i="2" a="1"/>
  <c r="F49" i="2" s="1"/>
  <c r="H53" i="2" a="1"/>
  <c r="H53" i="2" s="1"/>
  <c r="E56" i="2" a="1"/>
  <c r="E56" i="2" s="1"/>
  <c r="E63" i="2" a="1"/>
  <c r="E63" i="2" s="1"/>
  <c r="F65" i="2" a="1"/>
  <c r="F65" i="2" s="1"/>
  <c r="H69" i="2" a="1"/>
  <c r="H69" i="2" s="1"/>
  <c r="E72" i="2" a="1"/>
  <c r="E72" i="2" s="1"/>
  <c r="E79" i="2" a="1"/>
  <c r="E79" i="2" s="1"/>
  <c r="F81" i="2" a="1"/>
  <c r="F81" i="2" s="1"/>
  <c r="G83" i="2" a="1"/>
  <c r="G83" i="2" s="1"/>
  <c r="G85" i="2" a="1"/>
  <c r="G85" i="2" s="1"/>
  <c r="H87" i="2" a="1"/>
  <c r="H87" i="2" s="1"/>
  <c r="H94" i="2" a="1"/>
  <c r="H94" i="2" s="1"/>
  <c r="E97" i="2" a="1"/>
  <c r="E97" i="2" s="1"/>
  <c r="F99" i="2" a="1"/>
  <c r="F99" i="2" s="1"/>
  <c r="G101" i="2" a="1"/>
  <c r="G101" i="2" s="1"/>
  <c r="E104" i="2" a="1"/>
  <c r="E104" i="2" s="1"/>
  <c r="G109" i="2" a="1"/>
  <c r="G109" i="2" s="1"/>
  <c r="G117" i="2" a="1"/>
  <c r="G117" i="2" s="1"/>
  <c r="G125" i="2" a="1"/>
  <c r="G125" i="2" s="1"/>
  <c r="E131" i="2" a="1"/>
  <c r="E131" i="2" s="1"/>
  <c r="G134" i="2" a="1"/>
  <c r="G134" i="2" s="1"/>
  <c r="F141" i="2" a="1"/>
  <c r="F141" i="2" s="1"/>
  <c r="H148" i="2" a="1"/>
  <c r="H148" i="2" s="1"/>
  <c r="F159" i="2" a="1"/>
  <c r="F159" i="2" s="1"/>
  <c r="E164" i="2" a="1"/>
  <c r="E164" i="2" s="1"/>
  <c r="L18" i="2" a="1"/>
  <c r="L18" i="2" s="1"/>
  <c r="L53" i="2" a="1"/>
  <c r="L53" i="2" s="1"/>
  <c r="L89" i="2" a="1"/>
  <c r="L89" i="2" s="1"/>
  <c r="L126" i="2" a="1"/>
  <c r="L126" i="2" s="1"/>
  <c r="L162" i="2" a="1"/>
  <c r="L162" i="2" s="1"/>
  <c r="N27" i="2" a="1"/>
  <c r="N27" i="2" s="1"/>
  <c r="N73" i="2" a="1"/>
  <c r="N73" i="2" s="1"/>
  <c r="P24" i="2" a="1"/>
  <c r="P24" i="2" s="1"/>
  <c r="P97" i="2" a="1"/>
  <c r="P97" i="2" s="1"/>
  <c r="P161" i="2" a="1"/>
  <c r="P161" i="2" s="1"/>
  <c r="F112" i="2" a="1"/>
  <c r="F112" i="2" s="1"/>
  <c r="F120" i="2" a="1"/>
  <c r="F120" i="2" s="1"/>
  <c r="F128" i="2" a="1"/>
  <c r="F128" i="2" s="1"/>
  <c r="E144" i="2" a="1"/>
  <c r="E144" i="2" s="1"/>
  <c r="E160" i="2" a="1"/>
  <c r="E160" i="2" s="1"/>
  <c r="L152" i="2" a="1"/>
  <c r="L152" i="2" s="1"/>
  <c r="N120" i="2" a="1"/>
  <c r="N120" i="2" s="1"/>
  <c r="P144" i="2" a="1"/>
  <c r="P144" i="2" s="1"/>
  <c r="N112" i="2" a="1"/>
  <c r="N112" i="2" s="1"/>
  <c r="P136" i="2" a="1"/>
  <c r="P136" i="2" s="1"/>
  <c r="L136" i="2" a="1"/>
  <c r="L136" i="2" s="1"/>
  <c r="P128" i="2" a="1"/>
  <c r="P128" i="2" s="1"/>
  <c r="L128" i="2" a="1"/>
  <c r="L128" i="2" s="1"/>
  <c r="P120" i="2" a="1"/>
  <c r="P120" i="2" s="1"/>
  <c r="P112" i="2" a="1"/>
  <c r="P112" i="2" s="1"/>
  <c r="L112" i="2" a="1"/>
  <c r="L112" i="2" s="1"/>
  <c r="X179" i="3"/>
  <c r="X177" i="3"/>
  <c r="X18" i="3"/>
  <c r="X38" i="3"/>
  <c r="X62" i="3"/>
  <c r="X178" i="3"/>
  <c r="X185" i="3"/>
  <c r="X175" i="3"/>
  <c r="X182" i="3"/>
  <c r="X183" i="3"/>
  <c r="X184" i="3"/>
  <c r="X8" i="3"/>
  <c r="X39" i="3"/>
  <c r="X43" i="3"/>
  <c r="X47" i="3"/>
  <c r="X51" i="3"/>
  <c r="X55" i="3"/>
  <c r="X59" i="3"/>
  <c r="J13" i="3"/>
  <c r="J37" i="3"/>
  <c r="J23" i="3"/>
  <c r="J31" i="3"/>
  <c r="J39" i="3"/>
  <c r="J47" i="3"/>
  <c r="J63" i="3"/>
  <c r="X97" i="3"/>
  <c r="X101" i="3"/>
  <c r="X105" i="3"/>
  <c r="X109" i="3"/>
  <c r="X113" i="3"/>
  <c r="X117" i="3"/>
  <c r="X121" i="3"/>
  <c r="X125" i="3"/>
  <c r="X129" i="3"/>
  <c r="X133" i="3"/>
  <c r="X137" i="3"/>
  <c r="X141" i="3"/>
  <c r="X161" i="3"/>
  <c r="X165" i="3"/>
  <c r="X169" i="3"/>
  <c r="J56" i="3"/>
  <c r="X180" i="3"/>
  <c r="J44" i="3"/>
  <c r="J52" i="3"/>
  <c r="J21" i="3"/>
  <c r="J45" i="3"/>
  <c r="J53" i="3"/>
  <c r="J77" i="3"/>
  <c r="J85" i="3"/>
  <c r="J93" i="3"/>
  <c r="J101" i="3"/>
  <c r="J109" i="3"/>
  <c r="J117" i="3"/>
  <c r="J125" i="3"/>
  <c r="J133" i="3"/>
  <c r="J149" i="3"/>
  <c r="J29" i="3"/>
  <c r="J6" i="3"/>
  <c r="J14" i="3"/>
  <c r="J46" i="3"/>
  <c r="J62" i="3"/>
  <c r="J70" i="3"/>
  <c r="J78" i="3"/>
  <c r="J86" i="3"/>
  <c r="J94" i="3"/>
  <c r="J102" i="3"/>
  <c r="J110" i="3"/>
  <c r="J118" i="3"/>
  <c r="J126" i="3"/>
  <c r="J134" i="3"/>
  <c r="J142" i="3"/>
  <c r="J150" i="3"/>
  <c r="J158" i="3"/>
  <c r="J166" i="3"/>
  <c r="D160" i="47"/>
  <c r="D152" i="47"/>
  <c r="D159" i="47"/>
  <c r="D153" i="47"/>
  <c r="D158" i="47"/>
  <c r="D154" i="47"/>
  <c r="D157" i="47"/>
  <c r="D149" i="47"/>
  <c r="D156" i="47"/>
  <c r="D163" i="47"/>
  <c r="D155" i="47"/>
  <c r="D162" i="47"/>
  <c r="D151" i="47"/>
  <c r="D161" i="47"/>
  <c r="D150" i="47"/>
  <c r="J141" i="3"/>
  <c r="J50" i="3"/>
  <c r="J122" i="3"/>
  <c r="J19" i="3"/>
  <c r="J35" i="3"/>
  <c r="J51" i="3"/>
  <c r="J67" i="3"/>
  <c r="J83" i="3"/>
  <c r="J115" i="3"/>
  <c r="J131" i="3"/>
  <c r="J147" i="3"/>
  <c r="J12" i="3"/>
  <c r="J20" i="3"/>
  <c r="J28" i="3"/>
  <c r="J36" i="3"/>
  <c r="J60" i="3"/>
  <c r="J68" i="3"/>
  <c r="J92" i="3"/>
  <c r="J100" i="3"/>
  <c r="J108" i="3"/>
  <c r="J116" i="3"/>
  <c r="J124" i="3"/>
  <c r="J132" i="3"/>
  <c r="J140" i="3"/>
  <c r="X68" i="3"/>
  <c r="X84" i="3"/>
  <c r="X88" i="3"/>
  <c r="X92" i="3"/>
  <c r="X100" i="3"/>
  <c r="X108" i="3"/>
  <c r="X112" i="3"/>
  <c r="X116" i="3"/>
  <c r="X120" i="3"/>
  <c r="X124" i="3"/>
  <c r="X128" i="3"/>
  <c r="X132" i="3"/>
  <c r="X136" i="3"/>
  <c r="X140" i="3"/>
  <c r="X174" i="3"/>
  <c r="J15" i="3"/>
  <c r="J119" i="3"/>
  <c r="J143" i="3"/>
  <c r="J167" i="3"/>
  <c r="J7" i="3"/>
  <c r="J135" i="3"/>
  <c r="J151" i="3"/>
  <c r="J8" i="3"/>
  <c r="J80" i="3"/>
  <c r="J112" i="3"/>
  <c r="J128" i="3"/>
  <c r="X66" i="3"/>
  <c r="X70" i="3"/>
  <c r="X74" i="3"/>
  <c r="X78" i="3"/>
  <c r="X82" i="3"/>
  <c r="X86" i="3"/>
  <c r="X90" i="3"/>
  <c r="X94" i="3"/>
  <c r="J55" i="3"/>
  <c r="J95" i="3"/>
  <c r="J127" i="3"/>
  <c r="J159" i="3"/>
  <c r="J16" i="3"/>
  <c r="J88" i="3"/>
  <c r="J104" i="3"/>
  <c r="J120" i="3"/>
  <c r="J136" i="3"/>
  <c r="J41" i="3"/>
  <c r="J73" i="3"/>
  <c r="J89" i="3"/>
  <c r="J105" i="3"/>
  <c r="J113" i="3"/>
  <c r="J42" i="3"/>
  <c r="J58" i="3"/>
  <c r="J130" i="3"/>
  <c r="X12" i="3"/>
  <c r="X16" i="3"/>
  <c r="X28" i="3"/>
  <c r="X32" i="3"/>
  <c r="J66" i="3"/>
  <c r="J90" i="3"/>
  <c r="J11" i="3"/>
  <c r="J27" i="3"/>
  <c r="J43" i="3"/>
  <c r="J59" i="3"/>
  <c r="J75" i="3"/>
  <c r="J107" i="3"/>
  <c r="J123" i="3"/>
  <c r="J155" i="3"/>
  <c r="J171" i="3"/>
  <c r="J157" i="3"/>
  <c r="J165" i="3"/>
  <c r="X19" i="3"/>
  <c r="X26" i="3"/>
  <c r="X30" i="3"/>
  <c r="X34" i="3"/>
  <c r="X42" i="3"/>
  <c r="X46" i="3"/>
  <c r="X50" i="3"/>
  <c r="X145" i="3"/>
  <c r="X149" i="3"/>
  <c r="X153" i="3"/>
  <c r="J71" i="3"/>
  <c r="J111" i="3"/>
  <c r="J54" i="3"/>
  <c r="J96" i="3"/>
  <c r="J144" i="3"/>
  <c r="X6" i="3"/>
  <c r="X13" i="3"/>
  <c r="X24" i="3"/>
  <c r="J57" i="3"/>
  <c r="J65" i="3"/>
  <c r="J81" i="3"/>
  <c r="X36" i="3"/>
  <c r="J49" i="3"/>
  <c r="J121" i="3"/>
  <c r="J137" i="3"/>
  <c r="J74" i="3"/>
  <c r="J82" i="3"/>
  <c r="J98" i="3"/>
  <c r="J106" i="3"/>
  <c r="J138" i="3"/>
  <c r="X7" i="3"/>
  <c r="X10" i="3"/>
  <c r="X21" i="3"/>
  <c r="X25" i="3"/>
  <c r="X52" i="3"/>
  <c r="X143" i="3"/>
  <c r="X147" i="3"/>
  <c r="X151" i="3"/>
  <c r="X155" i="3"/>
  <c r="X159" i="3"/>
  <c r="X163" i="3"/>
  <c r="X167" i="3"/>
  <c r="X171" i="3"/>
  <c r="J99" i="3"/>
  <c r="J163" i="3"/>
  <c r="J91" i="3"/>
  <c r="J139" i="3"/>
  <c r="J76" i="3"/>
  <c r="J84" i="3"/>
  <c r="X15" i="3"/>
  <c r="X22" i="3"/>
  <c r="X53" i="3"/>
  <c r="X57" i="3"/>
  <c r="X61" i="3"/>
  <c r="J5" i="2"/>
  <c r="H188" i="2"/>
  <c r="J103" i="3"/>
  <c r="J152" i="3"/>
  <c r="J160" i="3"/>
  <c r="J168" i="3"/>
  <c r="J97" i="3"/>
  <c r="J61" i="3"/>
  <c r="J146" i="3"/>
  <c r="J154" i="3"/>
  <c r="J162" i="3"/>
  <c r="J170" i="3"/>
  <c r="J148" i="3"/>
  <c r="J156" i="3"/>
  <c r="J164" i="3"/>
  <c r="J172" i="3"/>
  <c r="D7" i="2" a="1"/>
  <c r="D7" i="2" s="1"/>
  <c r="D15" i="2" a="1"/>
  <c r="D15" i="2" s="1"/>
  <c r="D23" i="2" a="1"/>
  <c r="D23" i="2" s="1"/>
  <c r="D31" i="2" a="1"/>
  <c r="D31" i="2" s="1"/>
  <c r="D39" i="2" a="1"/>
  <c r="D39" i="2" s="1"/>
  <c r="D47" i="2" a="1"/>
  <c r="D47" i="2" s="1"/>
  <c r="D55" i="2" a="1"/>
  <c r="D55" i="2" s="1"/>
  <c r="D63" i="2" a="1"/>
  <c r="D63" i="2" s="1"/>
  <c r="D71" i="2" a="1"/>
  <c r="D71" i="2" s="1"/>
  <c r="D79" i="2" a="1"/>
  <c r="D79" i="2" s="1"/>
  <c r="D87" i="2" a="1"/>
  <c r="D87" i="2" s="1"/>
  <c r="D95" i="2" a="1"/>
  <c r="D95" i="2" s="1"/>
  <c r="D103" i="2" a="1"/>
  <c r="D103" i="2" s="1"/>
  <c r="D111" i="2" a="1"/>
  <c r="D111" i="2" s="1"/>
  <c r="D119" i="2" a="1"/>
  <c r="D119" i="2" s="1"/>
  <c r="D127" i="2" a="1"/>
  <c r="D127" i="2" s="1"/>
  <c r="D135" i="2" a="1"/>
  <c r="D135" i="2" s="1"/>
  <c r="D143" i="2" a="1"/>
  <c r="D143" i="2" s="1"/>
  <c r="D151" i="2" a="1"/>
  <c r="D151" i="2" s="1"/>
  <c r="D159" i="2" a="1"/>
  <c r="D159" i="2" s="1"/>
  <c r="D167" i="2" a="1"/>
  <c r="D167" i="2" s="1"/>
  <c r="D8" i="2" a="1"/>
  <c r="D8" i="2" s="1"/>
  <c r="D24" i="2" a="1"/>
  <c r="D24" i="2" s="1"/>
  <c r="D40" i="2" a="1"/>
  <c r="D40" i="2" s="1"/>
  <c r="D56" i="2" a="1"/>
  <c r="D56" i="2" s="1"/>
  <c r="D72" i="2" a="1"/>
  <c r="D72" i="2" s="1"/>
  <c r="D88" i="2" a="1"/>
  <c r="D88" i="2" s="1"/>
  <c r="D104" i="2" a="1"/>
  <c r="D104" i="2" s="1"/>
  <c r="D120" i="2" a="1"/>
  <c r="D120" i="2" s="1"/>
  <c r="D136" i="2" a="1"/>
  <c r="D136" i="2" s="1"/>
  <c r="D152" i="2" a="1"/>
  <c r="D152" i="2" s="1"/>
  <c r="D168" i="2" a="1"/>
  <c r="D168" i="2" s="1"/>
  <c r="D186" i="3"/>
  <c r="D9" i="2" a="1"/>
  <c r="D9" i="2" s="1"/>
  <c r="D17" i="2" a="1"/>
  <c r="D17" i="2" s="1"/>
  <c r="D25" i="2" a="1"/>
  <c r="D25" i="2" s="1"/>
  <c r="D33" i="2" a="1"/>
  <c r="D33" i="2" s="1"/>
  <c r="D41" i="2" a="1"/>
  <c r="D41" i="2" s="1"/>
  <c r="D49" i="2" a="1"/>
  <c r="D49" i="2" s="1"/>
  <c r="D57" i="2" a="1"/>
  <c r="D57" i="2" s="1"/>
  <c r="D65" i="2" a="1"/>
  <c r="D65" i="2" s="1"/>
  <c r="D73" i="2" a="1"/>
  <c r="D73" i="2" s="1"/>
  <c r="D81" i="2" a="1"/>
  <c r="D81" i="2" s="1"/>
  <c r="D89" i="2" a="1"/>
  <c r="D89" i="2" s="1"/>
  <c r="D97" i="2" a="1"/>
  <c r="D97" i="2" s="1"/>
  <c r="D105" i="2" a="1"/>
  <c r="D105" i="2" s="1"/>
  <c r="D113" i="2" a="1"/>
  <c r="D113" i="2" s="1"/>
  <c r="D121" i="2" a="1"/>
  <c r="D121" i="2" s="1"/>
  <c r="D129" i="2" a="1"/>
  <c r="D129" i="2" s="1"/>
  <c r="D137" i="2" a="1"/>
  <c r="D137" i="2" s="1"/>
  <c r="D145" i="2" a="1"/>
  <c r="D145" i="2" s="1"/>
  <c r="D153" i="2" a="1"/>
  <c r="D153" i="2" s="1"/>
  <c r="D161" i="2" a="1"/>
  <c r="D161" i="2" s="1"/>
  <c r="D169" i="2" a="1"/>
  <c r="D169" i="2" s="1"/>
  <c r="J5" i="3"/>
  <c r="D11" i="2" a="1"/>
  <c r="D11" i="2" s="1"/>
  <c r="D19" i="2" a="1"/>
  <c r="D19" i="2" s="1"/>
  <c r="D27" i="2" a="1"/>
  <c r="D27" i="2" s="1"/>
  <c r="D35" i="2" a="1"/>
  <c r="D35" i="2" s="1"/>
  <c r="D43" i="2" a="1"/>
  <c r="D43" i="2" s="1"/>
  <c r="D51" i="2" a="1"/>
  <c r="D51" i="2" s="1"/>
  <c r="D59" i="2" a="1"/>
  <c r="D59" i="2" s="1"/>
  <c r="D67" i="2" a="1"/>
  <c r="D67" i="2" s="1"/>
  <c r="D75" i="2" a="1"/>
  <c r="D75" i="2" s="1"/>
  <c r="D83" i="2" a="1"/>
  <c r="D83" i="2" s="1"/>
  <c r="D91" i="2" a="1"/>
  <c r="D91" i="2" s="1"/>
  <c r="D99" i="2" a="1"/>
  <c r="D99" i="2" s="1"/>
  <c r="D107" i="2" a="1"/>
  <c r="D107" i="2" s="1"/>
  <c r="D115" i="2" a="1"/>
  <c r="D115" i="2" s="1"/>
  <c r="D123" i="2" a="1"/>
  <c r="D123" i="2" s="1"/>
  <c r="D131" i="2" a="1"/>
  <c r="D131" i="2" s="1"/>
  <c r="D139" i="2" a="1"/>
  <c r="D139" i="2" s="1"/>
  <c r="D147" i="2" a="1"/>
  <c r="D147" i="2" s="1"/>
  <c r="D155" i="2" a="1"/>
  <c r="D155" i="2" s="1"/>
  <c r="D163" i="2" a="1"/>
  <c r="D163" i="2" s="1"/>
  <c r="D171" i="2" a="1"/>
  <c r="D171" i="2" s="1"/>
  <c r="X5" i="3"/>
  <c r="X11" i="3"/>
  <c r="X14" i="3"/>
  <c r="X20" i="3"/>
  <c r="X23" i="3"/>
  <c r="X37" i="3"/>
  <c r="X41" i="3"/>
  <c r="X45" i="3"/>
  <c r="X49" i="3"/>
  <c r="X64" i="3"/>
  <c r="X72" i="3"/>
  <c r="X76" i="3"/>
  <c r="X80" i="3"/>
  <c r="X95" i="3"/>
  <c r="X99" i="3"/>
  <c r="X103" i="3"/>
  <c r="X107" i="3"/>
  <c r="X111" i="3"/>
  <c r="X115" i="3"/>
  <c r="X119" i="3"/>
  <c r="X123" i="3"/>
  <c r="X127" i="3"/>
  <c r="X131" i="3"/>
  <c r="X135" i="3"/>
  <c r="X139" i="3"/>
  <c r="X65" i="3"/>
  <c r="X69" i="3"/>
  <c r="X73" i="3"/>
  <c r="X77" i="3"/>
  <c r="X81" i="3"/>
  <c r="X96" i="3"/>
  <c r="X104" i="3"/>
  <c r="X9" i="3"/>
  <c r="X27" i="3"/>
  <c r="X31" i="3"/>
  <c r="X35" i="3"/>
  <c r="X54" i="3"/>
  <c r="X58" i="3"/>
  <c r="X85" i="3"/>
  <c r="X89" i="3"/>
  <c r="X93" i="3"/>
  <c r="X144" i="3"/>
  <c r="X148" i="3"/>
  <c r="X152" i="3"/>
  <c r="X156" i="3"/>
  <c r="X160" i="3"/>
  <c r="X164" i="3"/>
  <c r="X168" i="3"/>
  <c r="X172" i="3"/>
  <c r="H187" i="3"/>
  <c r="X40" i="3"/>
  <c r="X44" i="3"/>
  <c r="X48" i="3"/>
  <c r="X63" i="3"/>
  <c r="X67" i="3"/>
  <c r="X71" i="3"/>
  <c r="X75" i="3"/>
  <c r="X79" i="3"/>
  <c r="X98" i="3"/>
  <c r="X102" i="3"/>
  <c r="X106" i="3"/>
  <c r="X110" i="3"/>
  <c r="X114" i="3"/>
  <c r="X118" i="3"/>
  <c r="X122" i="3"/>
  <c r="X126" i="3"/>
  <c r="X130" i="3"/>
  <c r="X134" i="3"/>
  <c r="X138" i="3"/>
  <c r="X157" i="3"/>
  <c r="X17" i="3"/>
  <c r="X29" i="3"/>
  <c r="X33" i="3"/>
  <c r="X56" i="3"/>
  <c r="X60" i="3"/>
  <c r="X83" i="3"/>
  <c r="X87" i="3"/>
  <c r="X91" i="3"/>
  <c r="X142" i="3"/>
  <c r="X146" i="3"/>
  <c r="X150" i="3"/>
  <c r="X154" i="3"/>
  <c r="X158" i="3"/>
  <c r="X162" i="3"/>
  <c r="X166" i="3"/>
  <c r="X170" i="3"/>
  <c r="H188" i="3"/>
  <c r="H186" i="3"/>
  <c r="J4" i="47" a="1"/>
  <c r="J4" i="47" s="1"/>
  <c r="J5" i="47" a="1"/>
  <c r="J5" i="47" s="1"/>
  <c r="J6" i="47" a="1"/>
  <c r="J6" i="47" s="1"/>
  <c r="R30" i="47" l="1" a="1"/>
  <c r="R30" i="47" s="1"/>
  <c r="R31" i="47" a="1"/>
  <c r="R31" i="47" s="1"/>
  <c r="R29" i="47" a="1"/>
  <c r="R29" i="47" s="1"/>
  <c r="R32" i="47"/>
  <c r="I32" i="47"/>
  <c r="G32" i="47"/>
  <c r="G33" i="47"/>
  <c r="R27" i="47" a="1"/>
  <c r="R27" i="47" s="1"/>
  <c r="K32" i="47"/>
  <c r="R28" i="47" a="1"/>
  <c r="R28" i="47" s="1"/>
  <c r="I33" i="47"/>
  <c r="R33" i="47"/>
  <c r="M32" i="47"/>
  <c r="K33" i="47"/>
  <c r="M33" i="47"/>
  <c r="H186" i="2"/>
  <c r="L186" i="2"/>
  <c r="I15" i="47" a="1"/>
  <c r="I15" i="47" s="1"/>
  <c r="I12" i="47" a="1"/>
  <c r="I12" i="47" s="1"/>
  <c r="H15" i="47" a="1"/>
  <c r="H15" i="47" s="1"/>
  <c r="H14" i="47" a="1"/>
  <c r="H14" i="47" s="1"/>
  <c r="H13" i="47" a="1"/>
  <c r="H13" i="47" s="1"/>
  <c r="H12" i="47" a="1"/>
  <c r="H12" i="47" s="1"/>
  <c r="M27" i="47" a="1"/>
  <c r="M27" i="47" s="1"/>
  <c r="I28" i="47" a="1"/>
  <c r="I28" i="47" s="1"/>
  <c r="G17" i="47" a="1"/>
  <c r="G17" i="47" s="1"/>
  <c r="G31" i="47" a="1"/>
  <c r="G31" i="47" s="1"/>
  <c r="K28" i="47" a="1"/>
  <c r="K28" i="47" s="1"/>
  <c r="I30" i="47" a="1"/>
  <c r="I30" i="47" s="1"/>
  <c r="I29" i="47" a="1"/>
  <c r="I29" i="47" s="1"/>
  <c r="H18" i="47" a="1"/>
  <c r="H18" i="47" s="1"/>
  <c r="I31" i="47" a="1"/>
  <c r="I31" i="47" s="1"/>
  <c r="I16" i="47" a="1"/>
  <c r="I16" i="47" s="1"/>
  <c r="G30" i="47" a="1"/>
  <c r="G30" i="47" s="1"/>
  <c r="M28" i="47" a="1"/>
  <c r="M28" i="47" s="1"/>
  <c r="K30" i="47" a="1"/>
  <c r="K30" i="47" s="1"/>
  <c r="I18" i="47" a="1"/>
  <c r="I18" i="47" s="1"/>
  <c r="G18" i="47" a="1"/>
  <c r="G18" i="47" s="1"/>
  <c r="M30" i="47" a="1"/>
  <c r="M30" i="47" s="1"/>
  <c r="G16" i="47" a="1"/>
  <c r="G16" i="47" s="1"/>
  <c r="G19" i="47" a="1"/>
  <c r="G19" i="47" s="1"/>
  <c r="H19" i="47" a="1"/>
  <c r="H19" i="47" s="1"/>
  <c r="H16" i="47" a="1"/>
  <c r="H16" i="47" s="1"/>
  <c r="I13" i="47" a="1"/>
  <c r="I13" i="47" s="1"/>
  <c r="I17" i="47" a="1"/>
  <c r="I17" i="47" s="1"/>
  <c r="G29" i="47" a="1"/>
  <c r="G29" i="47" s="1"/>
  <c r="M29" i="47" a="1"/>
  <c r="M29" i="47" s="1"/>
  <c r="I19" i="47" a="1"/>
  <c r="I19" i="47" s="1"/>
  <c r="G27" i="47" a="1"/>
  <c r="G27" i="47" s="1"/>
  <c r="K31" i="47" a="1"/>
  <c r="K31" i="47" s="1"/>
  <c r="K29" i="47" a="1"/>
  <c r="K29" i="47" s="1"/>
  <c r="I27" i="47" a="1"/>
  <c r="I27" i="47" s="1"/>
  <c r="I14" i="47" a="1"/>
  <c r="I14" i="47" s="1"/>
  <c r="M31" i="47" a="1"/>
  <c r="M31" i="47" s="1"/>
  <c r="K27" i="47" a="1"/>
  <c r="K27" i="47" s="1"/>
  <c r="G28" i="47" a="1"/>
  <c r="G28" i="47" s="1"/>
  <c r="H17" i="47" a="1"/>
  <c r="H17" i="47" s="1"/>
  <c r="E60" i="46" l="1"/>
  <c r="F60" i="46"/>
  <c r="K60" i="46"/>
  <c r="P60" i="46"/>
  <c r="L24" i="46" s="1"/>
  <c r="E61" i="46"/>
  <c r="F61" i="46"/>
  <c r="P61" i="46"/>
  <c r="L25" i="46" s="1"/>
  <c r="E62" i="46"/>
  <c r="F62" i="46"/>
  <c r="P62" i="46"/>
  <c r="L26" i="46" s="1"/>
  <c r="R11" i="46"/>
  <c r="L59" i="46" l="1"/>
  <c r="L58" i="46"/>
  <c r="L53" i="46"/>
  <c r="L54" i="46"/>
  <c r="L55" i="46"/>
  <c r="L56" i="46"/>
  <c r="L57" i="46"/>
  <c r="L52" i="46"/>
  <c r="L49" i="46"/>
  <c r="L50" i="46"/>
  <c r="L51" i="46"/>
  <c r="L48" i="46"/>
  <c r="D13" i="46" l="1"/>
  <c r="D14" i="46"/>
  <c r="D15" i="46"/>
  <c r="D16" i="46"/>
  <c r="D17" i="46"/>
  <c r="D18" i="46"/>
  <c r="D19" i="46"/>
  <c r="D20" i="46"/>
  <c r="D21" i="46"/>
  <c r="D22" i="46"/>
  <c r="D23" i="46"/>
  <c r="D12" i="46"/>
  <c r="C12" i="46"/>
  <c r="P59" i="46"/>
  <c r="L23" i="46" s="1"/>
  <c r="P58" i="46"/>
  <c r="L22" i="46" s="1"/>
  <c r="P57" i="46"/>
  <c r="L21" i="46" s="1"/>
  <c r="P56" i="46"/>
  <c r="L20" i="46" s="1"/>
  <c r="P55" i="46"/>
  <c r="L19" i="46" s="1"/>
  <c r="P54" i="46"/>
  <c r="L18" i="46" s="1"/>
  <c r="P53" i="46"/>
  <c r="L17" i="46" s="1"/>
  <c r="P52" i="46"/>
  <c r="L16" i="46" s="1"/>
  <c r="P51" i="46"/>
  <c r="L15" i="46" s="1"/>
  <c r="P50" i="46"/>
  <c r="L14" i="46" s="1"/>
  <c r="C24" i="46"/>
  <c r="Q24" i="46" s="1" a="1"/>
  <c r="Q24" i="46" s="1"/>
  <c r="T60" i="46" s="1"/>
  <c r="C25" i="46"/>
  <c r="C26" i="46"/>
  <c r="Q26" i="46" s="1" a="1"/>
  <c r="Q26" i="46" s="1"/>
  <c r="T62" i="46" s="1"/>
  <c r="G26" i="46"/>
  <c r="G25" i="46"/>
  <c r="G24" i="46"/>
  <c r="E49" i="46"/>
  <c r="E50" i="46"/>
  <c r="E51" i="46"/>
  <c r="E52" i="46"/>
  <c r="E53" i="46"/>
  <c r="E54" i="46"/>
  <c r="E55" i="46"/>
  <c r="E56" i="46"/>
  <c r="E57" i="46"/>
  <c r="E58" i="46"/>
  <c r="E59" i="46"/>
  <c r="E48" i="46"/>
  <c r="K5" i="46" a="1"/>
  <c r="K5" i="46" s="1"/>
  <c r="K4" i="46" a="1"/>
  <c r="K4" i="46" s="1"/>
  <c r="I59" i="46" l="1" a="1"/>
  <c r="I59" i="46" s="1"/>
  <c r="Q25" i="46" a="1"/>
  <c r="Q25" i="46" s="1"/>
  <c r="T61" i="46" s="1"/>
  <c r="I55" i="46" a="1"/>
  <c r="I55" i="46" s="1"/>
  <c r="I54" i="46" a="1"/>
  <c r="I54" i="46" s="1"/>
  <c r="I53" i="46" a="1"/>
  <c r="I53" i="46" s="1"/>
  <c r="I52" i="46" a="1"/>
  <c r="I52" i="46" s="1"/>
  <c r="I51" i="46" a="1"/>
  <c r="I51" i="46" s="1"/>
  <c r="I58" i="46" a="1"/>
  <c r="I58" i="46" s="1"/>
  <c r="I50" i="46" a="1"/>
  <c r="I50" i="46" s="1"/>
  <c r="I57" i="46" a="1"/>
  <c r="I57" i="46" s="1"/>
  <c r="I49" i="46" a="1"/>
  <c r="I49" i="46" s="1"/>
  <c r="I56" i="46" a="1"/>
  <c r="I56" i="46" s="1"/>
  <c r="B3" i="45"/>
  <c r="B4" i="45"/>
  <c r="B5" i="45"/>
  <c r="B6" i="45"/>
  <c r="B7" i="45"/>
  <c r="B8" i="45"/>
  <c r="B9" i="45"/>
  <c r="B10" i="45"/>
  <c r="B11" i="45"/>
  <c r="B12" i="45"/>
  <c r="B13" i="45"/>
  <c r="B14" i="45"/>
  <c r="B15" i="45"/>
  <c r="B16" i="45"/>
  <c r="B17" i="45"/>
  <c r="B18" i="45"/>
  <c r="B19" i="45"/>
  <c r="B20" i="45"/>
  <c r="B21" i="45"/>
  <c r="B22" i="45"/>
  <c r="B23" i="45"/>
  <c r="B24" i="45"/>
  <c r="B25" i="45"/>
  <c r="B26" i="45"/>
  <c r="B27" i="45"/>
  <c r="B28" i="45"/>
  <c r="B29" i="45"/>
  <c r="B30" i="45"/>
  <c r="B31" i="45"/>
  <c r="B32" i="45"/>
  <c r="B33" i="45"/>
  <c r="B34" i="45"/>
  <c r="B35" i="45"/>
  <c r="B36" i="45"/>
  <c r="B37" i="45"/>
  <c r="B38" i="45"/>
  <c r="B39" i="45"/>
  <c r="B40" i="45"/>
  <c r="B41" i="45"/>
  <c r="B42" i="45"/>
  <c r="B43" i="45"/>
  <c r="B44" i="45"/>
  <c r="B45" i="45"/>
  <c r="B46" i="45"/>
  <c r="B47" i="45"/>
  <c r="B48" i="45"/>
  <c r="B49" i="45"/>
  <c r="B50" i="45"/>
  <c r="B51" i="45"/>
  <c r="B52" i="45"/>
  <c r="B53" i="45"/>
  <c r="B54" i="45"/>
  <c r="B55" i="45"/>
  <c r="B56" i="45"/>
  <c r="B57" i="45"/>
  <c r="B58" i="45"/>
  <c r="B59" i="45"/>
  <c r="B60" i="45"/>
  <c r="B61" i="45"/>
  <c r="B62" i="45"/>
  <c r="B63" i="45"/>
  <c r="B64" i="45"/>
  <c r="B65" i="45"/>
  <c r="B66" i="45"/>
  <c r="B67" i="45"/>
  <c r="B68" i="45"/>
  <c r="B69" i="45"/>
  <c r="B70" i="45"/>
  <c r="B71" i="45"/>
  <c r="B72" i="45"/>
  <c r="B73" i="45"/>
  <c r="B74" i="45"/>
  <c r="B75" i="45"/>
  <c r="B76" i="45"/>
  <c r="B77" i="45"/>
  <c r="B78" i="45"/>
  <c r="B79" i="45"/>
  <c r="B80" i="45"/>
  <c r="B81" i="45"/>
  <c r="B82" i="45"/>
  <c r="B83" i="45"/>
  <c r="B84" i="45"/>
  <c r="B85" i="45"/>
  <c r="B86" i="45"/>
  <c r="B87" i="45"/>
  <c r="B88" i="45"/>
  <c r="B89" i="45"/>
  <c r="B90" i="45"/>
  <c r="B91" i="45"/>
  <c r="B92" i="45"/>
  <c r="B93" i="45"/>
  <c r="B94" i="45"/>
  <c r="B95" i="45"/>
  <c r="B96" i="45"/>
  <c r="B97" i="45"/>
  <c r="B98" i="45"/>
  <c r="B99" i="45"/>
  <c r="B100" i="45"/>
  <c r="B101" i="45"/>
  <c r="B102" i="45"/>
  <c r="B103" i="45"/>
  <c r="B104" i="45"/>
  <c r="B105" i="45"/>
  <c r="B106" i="45"/>
  <c r="B107" i="45"/>
  <c r="B108" i="45"/>
  <c r="B109" i="45"/>
  <c r="B110" i="45"/>
  <c r="B111" i="45"/>
  <c r="B112" i="45"/>
  <c r="B113" i="45"/>
  <c r="B114" i="45"/>
  <c r="B115" i="45"/>
  <c r="B116" i="45"/>
  <c r="B117" i="45"/>
  <c r="B118" i="45"/>
  <c r="B119" i="45"/>
  <c r="B120" i="45"/>
  <c r="B121" i="45"/>
  <c r="B122" i="45"/>
  <c r="B123" i="45"/>
  <c r="B124" i="45"/>
  <c r="B125" i="45"/>
  <c r="B126" i="45"/>
  <c r="B127" i="45"/>
  <c r="B128" i="45"/>
  <c r="B129" i="45"/>
  <c r="B130" i="45"/>
  <c r="B131" i="45"/>
  <c r="B132" i="45"/>
  <c r="B133" i="45"/>
  <c r="B134" i="45"/>
  <c r="B135" i="45"/>
  <c r="B136" i="45"/>
  <c r="B137" i="45"/>
  <c r="B138" i="45"/>
  <c r="B139" i="45"/>
  <c r="B140" i="45"/>
  <c r="B141" i="45"/>
  <c r="B142" i="45"/>
  <c r="B143" i="45"/>
  <c r="B144" i="45"/>
  <c r="B145" i="45"/>
  <c r="B146" i="45"/>
  <c r="B147" i="45"/>
  <c r="B148" i="45"/>
  <c r="B149" i="45"/>
  <c r="B150" i="45"/>
  <c r="B151" i="45"/>
  <c r="B152" i="45"/>
  <c r="B153" i="45"/>
  <c r="B154" i="45"/>
  <c r="B155" i="45"/>
  <c r="B156" i="45"/>
  <c r="B157" i="45"/>
  <c r="B158" i="45"/>
  <c r="B159" i="45"/>
  <c r="B160" i="45"/>
  <c r="B161" i="45"/>
  <c r="B162" i="45"/>
  <c r="B163" i="45"/>
  <c r="B164" i="45"/>
  <c r="B165" i="45"/>
  <c r="B166" i="45"/>
  <c r="B167" i="45"/>
  <c r="B168" i="45"/>
  <c r="B169" i="45"/>
  <c r="B2" i="45"/>
  <c r="F3" i="45"/>
  <c r="F4" i="45" s="1"/>
  <c r="F5" i="45" s="1"/>
  <c r="F6" i="45" s="1"/>
  <c r="F7" i="45" s="1"/>
  <c r="F8" i="45" s="1"/>
  <c r="F9" i="45" s="1"/>
  <c r="F10" i="45" s="1"/>
  <c r="F11" i="45" s="1"/>
  <c r="F12" i="45" s="1"/>
  <c r="F13" i="45" s="1"/>
  <c r="F14" i="45" s="1"/>
  <c r="F15" i="45" s="1"/>
  <c r="F16" i="45" s="1"/>
  <c r="F17" i="45" s="1"/>
  <c r="P188" i="2"/>
  <c r="N188" i="2"/>
  <c r="L188" i="2"/>
  <c r="G188" i="2"/>
  <c r="F188" i="2"/>
  <c r="E188" i="2"/>
  <c r="D188" i="2"/>
  <c r="P187" i="2"/>
  <c r="N187" i="2"/>
  <c r="L187" i="2"/>
  <c r="J187" i="2"/>
  <c r="G187" i="2"/>
  <c r="F187" i="2"/>
  <c r="E187" i="2"/>
  <c r="D187" i="2"/>
  <c r="J169" i="2"/>
  <c r="R169" i="2" s="1"/>
  <c r="J164" i="2"/>
  <c r="J160" i="2"/>
  <c r="J157" i="2"/>
  <c r="R157" i="2" s="1"/>
  <c r="J154" i="2"/>
  <c r="R154" i="2" s="1"/>
  <c r="J151" i="2"/>
  <c r="J147" i="2"/>
  <c r="R147" i="2" s="1"/>
  <c r="J145" i="2"/>
  <c r="J143" i="2"/>
  <c r="J142" i="2"/>
  <c r="R142" i="2" s="1"/>
  <c r="J138" i="2"/>
  <c r="J137" i="2"/>
  <c r="J135" i="2"/>
  <c r="J129" i="2"/>
  <c r="R129" i="2" s="1"/>
  <c r="J125" i="2"/>
  <c r="R125" i="2" s="1"/>
  <c r="J123" i="2"/>
  <c r="J121" i="2"/>
  <c r="J119" i="2"/>
  <c r="R119" i="2" s="1"/>
  <c r="J116" i="2"/>
  <c r="R116" i="2" s="1"/>
  <c r="J113" i="2"/>
  <c r="R113" i="2" s="1"/>
  <c r="J107" i="2"/>
  <c r="R107" i="2" s="1"/>
  <c r="J104" i="2"/>
  <c r="J102" i="2"/>
  <c r="R102" i="2" s="1"/>
  <c r="J101" i="2"/>
  <c r="R101" i="2" s="1"/>
  <c r="J96" i="2"/>
  <c r="R96" i="2" s="1"/>
  <c r="J95" i="2"/>
  <c r="J94" i="2"/>
  <c r="R94" i="2" s="1"/>
  <c r="J92" i="2"/>
  <c r="R92" i="2" s="1"/>
  <c r="J89" i="2"/>
  <c r="J86" i="2"/>
  <c r="J84" i="2"/>
  <c r="R84" i="2" s="1"/>
  <c r="J83" i="2"/>
  <c r="J80" i="2"/>
  <c r="R80" i="2" s="1"/>
  <c r="J77" i="2"/>
  <c r="R77" i="2" s="1"/>
  <c r="J75" i="2"/>
  <c r="J73" i="2"/>
  <c r="J72" i="2"/>
  <c r="J69" i="2"/>
  <c r="R69" i="2" s="1"/>
  <c r="J66" i="2"/>
  <c r="R66" i="2" s="1"/>
  <c r="J64" i="2"/>
  <c r="J61" i="2"/>
  <c r="R61" i="2" s="1"/>
  <c r="J59" i="2"/>
  <c r="R59" i="2" s="1"/>
  <c r="J58" i="2"/>
  <c r="R58" i="2" s="1"/>
  <c r="J49" i="2"/>
  <c r="R49" i="2" s="1"/>
  <c r="J47" i="2"/>
  <c r="R47" i="2" s="1"/>
  <c r="J45" i="2"/>
  <c r="R45" i="2" s="1"/>
  <c r="J43" i="2"/>
  <c r="R43" i="2" s="1"/>
  <c r="J41" i="2"/>
  <c r="R41" i="2" s="1"/>
  <c r="J39" i="2"/>
  <c r="R39" i="2" s="1"/>
  <c r="J37" i="2"/>
  <c r="R37" i="2" s="1"/>
  <c r="J35" i="2"/>
  <c r="R35" i="2" s="1"/>
  <c r="J32" i="2"/>
  <c r="R32" i="2" s="1"/>
  <c r="J29" i="2"/>
  <c r="R29" i="2" s="1"/>
  <c r="J27" i="2"/>
  <c r="R27" i="2" s="1"/>
  <c r="J23" i="2"/>
  <c r="R23" i="2" s="1"/>
  <c r="J22" i="2"/>
  <c r="J21" i="2"/>
  <c r="R21" i="2" s="1"/>
  <c r="J18" i="2"/>
  <c r="J16" i="2"/>
  <c r="J11" i="2"/>
  <c r="R11" i="2" s="1"/>
  <c r="J8" i="2"/>
  <c r="J7" i="2"/>
  <c r="R7" i="2" s="1"/>
  <c r="T185" i="3"/>
  <c r="L185" i="3"/>
  <c r="T184" i="3"/>
  <c r="L184" i="3"/>
  <c r="T183" i="3"/>
  <c r="L183" i="3"/>
  <c r="V188" i="3"/>
  <c r="S188" i="3"/>
  <c r="R188" i="3"/>
  <c r="N188" i="3"/>
  <c r="G188" i="3"/>
  <c r="F188" i="3"/>
  <c r="E188" i="3"/>
  <c r="T180" i="3"/>
  <c r="L180" i="3"/>
  <c r="T179" i="3"/>
  <c r="L179" i="3"/>
  <c r="T178" i="3"/>
  <c r="L177" i="3"/>
  <c r="T176" i="3"/>
  <c r="L176" i="3"/>
  <c r="T175" i="3"/>
  <c r="L175" i="3"/>
  <c r="T174" i="3"/>
  <c r="N187" i="3"/>
  <c r="K187" i="3"/>
  <c r="J187" i="3"/>
  <c r="E187" i="3"/>
  <c r="T165" i="3"/>
  <c r="P165" i="3"/>
  <c r="L165" i="3"/>
  <c r="T164" i="3"/>
  <c r="T163" i="3"/>
  <c r="T160" i="3"/>
  <c r="L160" i="3"/>
  <c r="T158" i="3"/>
  <c r="L158" i="3"/>
  <c r="L150" i="3"/>
  <c r="T144" i="3"/>
  <c r="L143" i="3"/>
  <c r="T133" i="3"/>
  <c r="L128" i="3"/>
  <c r="L126" i="3"/>
  <c r="T121" i="3"/>
  <c r="L121" i="3"/>
  <c r="L119" i="3"/>
  <c r="T117" i="3"/>
  <c r="T107" i="3"/>
  <c r="P106" i="3"/>
  <c r="L103" i="3"/>
  <c r="T101" i="3"/>
  <c r="T99" i="3"/>
  <c r="T95" i="3"/>
  <c r="L95" i="3"/>
  <c r="L65" i="3"/>
  <c r="L64" i="3"/>
  <c r="T60" i="3"/>
  <c r="L58" i="3"/>
  <c r="L49" i="3"/>
  <c r="T48" i="3"/>
  <c r="L48" i="3"/>
  <c r="T40" i="3"/>
  <c r="L33" i="3"/>
  <c r="T32" i="3"/>
  <c r="L24" i="3"/>
  <c r="T20" i="3"/>
  <c r="L17" i="3"/>
  <c r="L16" i="3"/>
  <c r="L15" i="3"/>
  <c r="T12" i="3"/>
  <c r="L12" i="3"/>
  <c r="T11" i="3"/>
  <c r="L8" i="3"/>
  <c r="T5" i="3"/>
  <c r="H148" i="47"/>
  <c r="G145" i="47" a="1"/>
  <c r="G145" i="47" s="1"/>
  <c r="H127" i="47"/>
  <c r="I127" i="47" s="1"/>
  <c r="H90" i="47"/>
  <c r="F50" i="47"/>
  <c r="F49" i="47"/>
  <c r="F48" i="47"/>
  <c r="F46" i="47"/>
  <c r="E46" i="47"/>
  <c r="F45" i="47"/>
  <c r="E45" i="47"/>
  <c r="F44" i="47"/>
  <c r="F72" i="47" s="1"/>
  <c r="E44" i="47"/>
  <c r="F43" i="47"/>
  <c r="F71" i="47" s="1"/>
  <c r="E43" i="47"/>
  <c r="F42" i="47"/>
  <c r="F70" i="47" s="1"/>
  <c r="E42" i="47"/>
  <c r="F41" i="47"/>
  <c r="F69" i="47" s="1"/>
  <c r="E41" i="47"/>
  <c r="F40" i="47"/>
  <c r="F68" i="47" s="1"/>
  <c r="E40" i="47"/>
  <c r="E39" i="47"/>
  <c r="H38" i="47"/>
  <c r="N38" i="47" s="1"/>
  <c r="F26" i="47"/>
  <c r="R26" i="47" s="1" a="1"/>
  <c r="R26" i="47" s="1"/>
  <c r="H25" i="47"/>
  <c r="P25" i="47" s="1"/>
  <c r="O8" i="47"/>
  <c r="K59" i="46"/>
  <c r="F59" i="46"/>
  <c r="K58" i="46"/>
  <c r="F58" i="46"/>
  <c r="K57" i="46"/>
  <c r="F57" i="46"/>
  <c r="K56" i="46"/>
  <c r="F56" i="46"/>
  <c r="K55" i="46"/>
  <c r="F55" i="46"/>
  <c r="K54" i="46"/>
  <c r="F54" i="46"/>
  <c r="K53" i="46"/>
  <c r="F53" i="46"/>
  <c r="K52" i="46"/>
  <c r="F52" i="46"/>
  <c r="F51" i="46"/>
  <c r="F50" i="46"/>
  <c r="F49" i="46"/>
  <c r="F48" i="46"/>
  <c r="G32" i="46"/>
  <c r="G31" i="46"/>
  <c r="G30" i="46"/>
  <c r="G23" i="46"/>
  <c r="C23" i="46"/>
  <c r="Q23" i="46" s="1" a="1"/>
  <c r="Q23" i="46" s="1"/>
  <c r="T59" i="46" s="1"/>
  <c r="G22" i="46"/>
  <c r="C22" i="46"/>
  <c r="Q22" i="46" s="1" a="1"/>
  <c r="Q22" i="46" s="1"/>
  <c r="T58" i="46" s="1"/>
  <c r="G21" i="46"/>
  <c r="C21" i="46"/>
  <c r="Q21" i="46" s="1" a="1"/>
  <c r="Q21" i="46" s="1"/>
  <c r="T57" i="46" s="1"/>
  <c r="G20" i="46"/>
  <c r="C20" i="46"/>
  <c r="Q20" i="46" s="1" a="1"/>
  <c r="Q20" i="46" s="1"/>
  <c r="G19" i="46"/>
  <c r="C19" i="46"/>
  <c r="Q19" i="46" s="1" a="1"/>
  <c r="Q19" i="46" s="1"/>
  <c r="T55" i="46" s="1"/>
  <c r="G18" i="46"/>
  <c r="C18" i="46"/>
  <c r="Q18" i="46" s="1" a="1"/>
  <c r="Q18" i="46" s="1"/>
  <c r="T54" i="46" s="1"/>
  <c r="G17" i="46"/>
  <c r="C17" i="46"/>
  <c r="Q17" i="46" s="1" a="1"/>
  <c r="Q17" i="46" s="1"/>
  <c r="G16" i="46"/>
  <c r="C16" i="46"/>
  <c r="Q16" i="46" s="1" a="1"/>
  <c r="Q16" i="46" s="1"/>
  <c r="T52" i="46" s="1"/>
  <c r="G15" i="46"/>
  <c r="C15" i="46"/>
  <c r="G14" i="46"/>
  <c r="C14" i="46"/>
  <c r="G13" i="46"/>
  <c r="C13" i="46"/>
  <c r="G12" i="46"/>
  <c r="T11" i="46"/>
  <c r="S11" i="46"/>
  <c r="K6" i="46" a="1"/>
  <c r="K6" i="46" s="1"/>
  <c r="H71" i="47" l="1" a="1"/>
  <c r="H71" i="47" s="1"/>
  <c r="G71" i="47" a="1"/>
  <c r="G71" i="47" s="1"/>
  <c r="H68" i="47" a="1"/>
  <c r="H68" i="47" s="1"/>
  <c r="G68" i="47" a="1"/>
  <c r="G68" i="47" s="1"/>
  <c r="H72" i="47" a="1"/>
  <c r="H72" i="47" s="1"/>
  <c r="G72" i="47" a="1"/>
  <c r="G72" i="47" s="1"/>
  <c r="H69" i="47" a="1"/>
  <c r="H69" i="47" s="1"/>
  <c r="G69" i="47" a="1"/>
  <c r="G69" i="47" s="1"/>
  <c r="H70" i="47" a="1"/>
  <c r="H70" i="47" s="1"/>
  <c r="G70" i="47" a="1"/>
  <c r="G70" i="47" s="1"/>
  <c r="J12" i="46" a="1"/>
  <c r="J12" i="46" s="1"/>
  <c r="J13" i="46" a="1"/>
  <c r="J13" i="46" s="1"/>
  <c r="J14" i="46" a="1"/>
  <c r="J14" i="46" s="1"/>
  <c r="J15" i="46" a="1"/>
  <c r="J15" i="46" s="1"/>
  <c r="J25" i="46" a="1"/>
  <c r="J25" i="46" s="1"/>
  <c r="J16" i="46" a="1"/>
  <c r="J16" i="46" s="1"/>
  <c r="J26" i="46" a="1"/>
  <c r="J26" i="46" s="1"/>
  <c r="J17" i="46" a="1"/>
  <c r="J17" i="46" s="1"/>
  <c r="J21" i="46" a="1"/>
  <c r="J21" i="46" s="1"/>
  <c r="J18" i="46" a="1"/>
  <c r="J18" i="46" s="1"/>
  <c r="J20" i="46" a="1"/>
  <c r="J20" i="46" s="1"/>
  <c r="J19" i="46" a="1"/>
  <c r="J19" i="46" s="1"/>
  <c r="J24" i="46" a="1"/>
  <c r="J24" i="46" s="1"/>
  <c r="I19" i="46" a="1"/>
  <c r="I19" i="46" s="1"/>
  <c r="G123" i="47" a="1"/>
  <c r="G123" i="47" s="1"/>
  <c r="G120" i="47" a="1"/>
  <c r="G120" i="47" s="1"/>
  <c r="G122" i="47" a="1"/>
  <c r="G122" i="47" s="1"/>
  <c r="G121" i="47" a="1"/>
  <c r="G121" i="47" s="1"/>
  <c r="G108" i="47" a="1"/>
  <c r="G108" i="47" s="1"/>
  <c r="G138" i="47" a="1"/>
  <c r="G138" i="47" s="1"/>
  <c r="G136" i="47" a="1"/>
  <c r="G136" i="47" s="1"/>
  <c r="G134" i="47" a="1"/>
  <c r="G134" i="47" s="1"/>
  <c r="G129" i="47" a="1"/>
  <c r="G129" i="47" s="1"/>
  <c r="G137" i="47" a="1"/>
  <c r="G137" i="47" s="1"/>
  <c r="G135" i="47" a="1"/>
  <c r="G135" i="47" s="1"/>
  <c r="G132" i="47" a="1"/>
  <c r="G132" i="47" s="1"/>
  <c r="G128" i="47" a="1"/>
  <c r="G128" i="47" s="1"/>
  <c r="G141" i="47" a="1"/>
  <c r="G141" i="47" s="1"/>
  <c r="G130" i="47" a="1"/>
  <c r="G130" i="47" s="1"/>
  <c r="G140" i="47" a="1"/>
  <c r="G140" i="47" s="1"/>
  <c r="G139" i="47" a="1"/>
  <c r="G139" i="47" s="1"/>
  <c r="G131" i="47" a="1"/>
  <c r="G131" i="47" s="1"/>
  <c r="G133" i="47" a="1"/>
  <c r="G133" i="47" s="1"/>
  <c r="G142" i="47" a="1"/>
  <c r="G142" i="47" s="1"/>
  <c r="G159" i="47" a="1"/>
  <c r="G159" i="47" s="1"/>
  <c r="G158" i="47" a="1"/>
  <c r="G158" i="47" s="1"/>
  <c r="G157" i="47" a="1"/>
  <c r="G157" i="47" s="1"/>
  <c r="G163" i="47" a="1"/>
  <c r="G163" i="47" s="1"/>
  <c r="G152" i="47" a="1"/>
  <c r="G152" i="47" s="1"/>
  <c r="G151" i="47" a="1"/>
  <c r="G151" i="47" s="1"/>
  <c r="G150" i="47" a="1"/>
  <c r="G150" i="47" s="1"/>
  <c r="G162" i="47" a="1"/>
  <c r="G162" i="47" s="1"/>
  <c r="G161" i="47" a="1"/>
  <c r="G161" i="47" s="1"/>
  <c r="G149" i="47" a="1"/>
  <c r="G149" i="47" s="1"/>
  <c r="G154" i="47" a="1"/>
  <c r="G154" i="47" s="1"/>
  <c r="G153" i="47" a="1"/>
  <c r="G153" i="47" s="1"/>
  <c r="G160" i="47" a="1"/>
  <c r="G160" i="47" s="1"/>
  <c r="G155" i="47" a="1"/>
  <c r="G155" i="47" s="1"/>
  <c r="G156" i="47" a="1"/>
  <c r="G156" i="47" s="1"/>
  <c r="I46" i="47"/>
  <c r="K46" i="47"/>
  <c r="L46" i="47" s="1"/>
  <c r="Q46" i="47"/>
  <c r="M46" i="47"/>
  <c r="O46" i="47"/>
  <c r="G46" i="47"/>
  <c r="M48" i="46" a="1"/>
  <c r="M48" i="46" s="1"/>
  <c r="V27" i="46"/>
  <c r="I45" i="47"/>
  <c r="Q45" i="47"/>
  <c r="O45" i="47"/>
  <c r="G45" i="47"/>
  <c r="M45" i="47"/>
  <c r="K45" i="47"/>
  <c r="N49" i="46" a="1"/>
  <c r="N49" i="46" s="1"/>
  <c r="K26" i="46" a="1"/>
  <c r="K26" i="46" s="1"/>
  <c r="N26" i="46" a="1"/>
  <c r="N26" i="46" s="1"/>
  <c r="N25" i="46" a="1"/>
  <c r="N25" i="46" s="1"/>
  <c r="K25" i="46" a="1"/>
  <c r="K25" i="46" s="1"/>
  <c r="K24" i="46" a="1"/>
  <c r="K24" i="46" s="1"/>
  <c r="H26" i="46" a="1"/>
  <c r="H26" i="46" s="1"/>
  <c r="I24" i="46" a="1"/>
  <c r="I24" i="46" s="1"/>
  <c r="H25" i="46" a="1"/>
  <c r="H25" i="46" s="1"/>
  <c r="H24" i="46" a="1"/>
  <c r="H24" i="46" s="1"/>
  <c r="I26" i="46" a="1"/>
  <c r="I26" i="46" s="1"/>
  <c r="I25" i="46" a="1"/>
  <c r="I25" i="46" s="1"/>
  <c r="H12" i="46" a="1"/>
  <c r="H12" i="46" s="1"/>
  <c r="K14" i="46" a="1"/>
  <c r="K14" i="46" s="1"/>
  <c r="I20" i="46" a="1"/>
  <c r="I20" i="46" s="1"/>
  <c r="I12" i="46" a="1"/>
  <c r="I12" i="46" s="1"/>
  <c r="H16" i="46" a="1"/>
  <c r="H16" i="46" s="1"/>
  <c r="H23" i="46" a="1"/>
  <c r="H23" i="46" s="1"/>
  <c r="K21" i="46" a="1"/>
  <c r="K21" i="46" s="1"/>
  <c r="K13" i="46" a="1"/>
  <c r="K13" i="46" s="1"/>
  <c r="H15" i="46" a="1"/>
  <c r="H15" i="46" s="1"/>
  <c r="K20" i="46" a="1"/>
  <c r="K20" i="46" s="1"/>
  <c r="K12" i="46" a="1"/>
  <c r="K12" i="46" s="1"/>
  <c r="I18" i="46" a="1"/>
  <c r="I18" i="46" s="1"/>
  <c r="H22" i="46" a="1"/>
  <c r="H22" i="46" s="1"/>
  <c r="H14" i="46" a="1"/>
  <c r="H14" i="46" s="1"/>
  <c r="K19" i="46" a="1"/>
  <c r="K19" i="46" s="1"/>
  <c r="I17" i="46" a="1"/>
  <c r="I17" i="46" s="1"/>
  <c r="H21" i="46" a="1"/>
  <c r="H21" i="46" s="1"/>
  <c r="H13" i="46" a="1"/>
  <c r="H13" i="46" s="1"/>
  <c r="K18" i="46" a="1"/>
  <c r="K18" i="46" s="1"/>
  <c r="I16" i="46" a="1"/>
  <c r="I16" i="46" s="1"/>
  <c r="H20" i="46" a="1"/>
  <c r="H20" i="46" s="1"/>
  <c r="K17" i="46" a="1"/>
  <c r="K17" i="46" s="1"/>
  <c r="I23" i="46" a="1"/>
  <c r="I23" i="46" s="1"/>
  <c r="M23" i="46" s="1"/>
  <c r="N23" i="46" s="1"/>
  <c r="I15" i="46" a="1"/>
  <c r="I15" i="46" s="1"/>
  <c r="H19" i="46" a="1"/>
  <c r="H19" i="46" s="1"/>
  <c r="K16" i="46" a="1"/>
  <c r="K16" i="46" s="1"/>
  <c r="I22" i="46" a="1"/>
  <c r="I22" i="46" s="1"/>
  <c r="M22" i="46" s="1"/>
  <c r="N22" i="46" s="1"/>
  <c r="I14" i="46" a="1"/>
  <c r="I14" i="46" s="1"/>
  <c r="H18" i="46" a="1"/>
  <c r="H18" i="46" s="1"/>
  <c r="I13" i="46" a="1"/>
  <c r="I13" i="46" s="1"/>
  <c r="K15" i="46" a="1"/>
  <c r="K15" i="46" s="1"/>
  <c r="I21" i="46" a="1"/>
  <c r="I21" i="46" s="1"/>
  <c r="H17" i="46" a="1"/>
  <c r="H17" i="46" s="1"/>
  <c r="O49" i="46" a="1"/>
  <c r="O49" i="46" s="1"/>
  <c r="N48" i="46" a="1"/>
  <c r="N48" i="46" s="1"/>
  <c r="O48" i="46" a="1"/>
  <c r="O48" i="46" s="1"/>
  <c r="M49" i="46" a="1"/>
  <c r="M49" i="46" s="1"/>
  <c r="T56" i="46"/>
  <c r="J62" i="46"/>
  <c r="K62" i="46" s="1"/>
  <c r="T53" i="46"/>
  <c r="J61" i="46"/>
  <c r="K61" i="46" s="1"/>
  <c r="R25" i="46" a="1"/>
  <c r="R25" i="46" s="1"/>
  <c r="R27" i="46" a="1"/>
  <c r="R27" i="46" s="1"/>
  <c r="S27" i="46" s="1"/>
  <c r="U27" i="46" s="1"/>
  <c r="I40" i="47" a="1"/>
  <c r="I40" i="47" s="1"/>
  <c r="Q40" i="47" a="1"/>
  <c r="Q40" i="47" s="1"/>
  <c r="O40" i="47" a="1"/>
  <c r="O40" i="47" s="1"/>
  <c r="K40" i="47" a="1"/>
  <c r="K40" i="47" s="1"/>
  <c r="G40" i="47" a="1"/>
  <c r="G40" i="47" s="1"/>
  <c r="M40" i="47" a="1"/>
  <c r="M40" i="47" s="1"/>
  <c r="I44" i="47" a="1"/>
  <c r="I44" i="47" s="1"/>
  <c r="O44" i="47" a="1"/>
  <c r="O44" i="47" s="1"/>
  <c r="G44" i="47" a="1"/>
  <c r="G44" i="47" s="1"/>
  <c r="K44" i="47" a="1"/>
  <c r="K44" i="47" s="1"/>
  <c r="Q44" i="47" a="1"/>
  <c r="Q44" i="47" s="1"/>
  <c r="M44" i="47" a="1"/>
  <c r="M44" i="47" s="1"/>
  <c r="I90" i="47"/>
  <c r="I41" i="47" a="1"/>
  <c r="I41" i="47" s="1"/>
  <c r="O41" i="47" a="1"/>
  <c r="O41" i="47" s="1"/>
  <c r="Q41" i="47" a="1"/>
  <c r="Q41" i="47" s="1"/>
  <c r="M41" i="47" a="1"/>
  <c r="M41" i="47" s="1"/>
  <c r="K41" i="47" a="1"/>
  <c r="K41" i="47" s="1"/>
  <c r="G41" i="47" a="1"/>
  <c r="G41" i="47" s="1"/>
  <c r="I42" i="47" a="1"/>
  <c r="I42" i="47" s="1"/>
  <c r="G42" i="47" a="1"/>
  <c r="G42" i="47" s="1"/>
  <c r="Q42" i="47" a="1"/>
  <c r="Q42" i="47" s="1"/>
  <c r="M42" i="47" a="1"/>
  <c r="M42" i="47" s="1"/>
  <c r="K42" i="47" a="1"/>
  <c r="K42" i="47" s="1"/>
  <c r="O42" i="47" a="1"/>
  <c r="O42" i="47" s="1"/>
  <c r="I43" i="47" a="1"/>
  <c r="I43" i="47" s="1"/>
  <c r="G43" i="47" a="1"/>
  <c r="G43" i="47" s="1"/>
  <c r="M43" i="47" a="1"/>
  <c r="M43" i="47" s="1"/>
  <c r="Q43" i="47" a="1"/>
  <c r="Q43" i="47" s="1"/>
  <c r="K43" i="47" a="1"/>
  <c r="K43" i="47" s="1"/>
  <c r="O43" i="47" a="1"/>
  <c r="O43" i="47" s="1"/>
  <c r="S26" i="47" a="1"/>
  <c r="S26" i="47" s="1"/>
  <c r="G26" i="47" a="1"/>
  <c r="G26" i="47" s="1"/>
  <c r="I26" i="47" a="1"/>
  <c r="I26" i="47" s="1"/>
  <c r="K26" i="47" a="1"/>
  <c r="K26" i="47" s="1"/>
  <c r="M26" i="47" a="1"/>
  <c r="M26" i="47" s="1"/>
  <c r="F117" i="47"/>
  <c r="F116" i="47"/>
  <c r="F115" i="47"/>
  <c r="F114" i="47"/>
  <c r="F113" i="47"/>
  <c r="F112" i="47"/>
  <c r="J20" i="2"/>
  <c r="R20" i="2" s="1"/>
  <c r="J25" i="2"/>
  <c r="R25" i="2" s="1"/>
  <c r="J51" i="2"/>
  <c r="R51" i="2" s="1"/>
  <c r="J57" i="2"/>
  <c r="R57" i="2" s="1"/>
  <c r="J139" i="2"/>
  <c r="R139" i="2" s="1"/>
  <c r="J144" i="2"/>
  <c r="R144" i="2" s="1"/>
  <c r="J150" i="2"/>
  <c r="R150" i="2" s="1"/>
  <c r="J156" i="2"/>
  <c r="R156" i="2" s="1"/>
  <c r="J167" i="2"/>
  <c r="R167" i="2" s="1"/>
  <c r="J9" i="2"/>
  <c r="R9" i="2" s="1"/>
  <c r="J14" i="2"/>
  <c r="R14" i="2" s="1"/>
  <c r="J19" i="2"/>
  <c r="R19" i="2" s="1"/>
  <c r="J31" i="2"/>
  <c r="R31" i="2" s="1"/>
  <c r="J56" i="2"/>
  <c r="R56" i="2" s="1"/>
  <c r="J63" i="2"/>
  <c r="R63" i="2" s="1"/>
  <c r="J74" i="2"/>
  <c r="R74" i="2" s="1"/>
  <c r="J90" i="2"/>
  <c r="R90" i="2" s="1"/>
  <c r="J103" i="2"/>
  <c r="R103" i="2" s="1"/>
  <c r="J109" i="2"/>
  <c r="R109" i="2" s="1"/>
  <c r="J115" i="2"/>
  <c r="R115" i="2" s="1"/>
  <c r="J122" i="2"/>
  <c r="R122" i="2" s="1"/>
  <c r="J128" i="2"/>
  <c r="R128" i="2" s="1"/>
  <c r="J134" i="2"/>
  <c r="R134" i="2" s="1"/>
  <c r="J149" i="2"/>
  <c r="R149" i="2" s="1"/>
  <c r="J161" i="2"/>
  <c r="R161" i="2" s="1"/>
  <c r="J166" i="2"/>
  <c r="R166" i="2" s="1"/>
  <c r="J13" i="2"/>
  <c r="R13" i="2" s="1"/>
  <c r="J24" i="2"/>
  <c r="R24" i="2" s="1"/>
  <c r="J30" i="2"/>
  <c r="R30" i="2" s="1"/>
  <c r="J38" i="2"/>
  <c r="R38" i="2" s="1"/>
  <c r="J44" i="2"/>
  <c r="R44" i="2" s="1"/>
  <c r="J50" i="2"/>
  <c r="R50" i="2" s="1"/>
  <c r="J55" i="2"/>
  <c r="R55" i="2" s="1"/>
  <c r="J62" i="2"/>
  <c r="R62" i="2" s="1"/>
  <c r="J68" i="2"/>
  <c r="R68" i="2" s="1"/>
  <c r="J79" i="2"/>
  <c r="R79" i="2" s="1"/>
  <c r="J85" i="2"/>
  <c r="R85" i="2" s="1"/>
  <c r="J108" i="2"/>
  <c r="R108" i="2" s="1"/>
  <c r="J114" i="2"/>
  <c r="R114" i="2" s="1"/>
  <c r="J148" i="2"/>
  <c r="R148" i="2" s="1"/>
  <c r="J155" i="2"/>
  <c r="R155" i="2" s="1"/>
  <c r="J172" i="2"/>
  <c r="R172" i="2" s="1"/>
  <c r="J127" i="2"/>
  <c r="R127" i="2" s="1"/>
  <c r="J133" i="2"/>
  <c r="R133" i="2" s="1"/>
  <c r="J165" i="2"/>
  <c r="R165" i="2" s="1"/>
  <c r="J171" i="2"/>
  <c r="R171" i="2" s="1"/>
  <c r="J6" i="2"/>
  <c r="R6" i="2" s="1"/>
  <c r="J12" i="2"/>
  <c r="J17" i="2"/>
  <c r="R17" i="2" s="1"/>
  <c r="J28" i="2"/>
  <c r="R28" i="2" s="1"/>
  <c r="J36" i="2"/>
  <c r="R36" i="2" s="1"/>
  <c r="J42" i="2"/>
  <c r="R42" i="2" s="1"/>
  <c r="J48" i="2"/>
  <c r="R48" i="2" s="1"/>
  <c r="J54" i="2"/>
  <c r="R54" i="2" s="1"/>
  <c r="J60" i="2"/>
  <c r="R60" i="2" s="1"/>
  <c r="J67" i="2"/>
  <c r="R67" i="2" s="1"/>
  <c r="J78" i="2"/>
  <c r="R78" i="2" s="1"/>
  <c r="J88" i="2"/>
  <c r="R88" i="2" s="1"/>
  <c r="J93" i="2"/>
  <c r="R93" i="2" s="1"/>
  <c r="J100" i="2"/>
  <c r="R100" i="2" s="1"/>
  <c r="J106" i="2"/>
  <c r="R106" i="2" s="1"/>
  <c r="J112" i="2"/>
  <c r="R112" i="2" s="1"/>
  <c r="J120" i="2"/>
  <c r="R120" i="2" s="1"/>
  <c r="J126" i="2"/>
  <c r="R126" i="2" s="1"/>
  <c r="J132" i="2"/>
  <c r="R132" i="2" s="1"/>
  <c r="J141" i="2"/>
  <c r="R141" i="2" s="1"/>
  <c r="J153" i="2"/>
  <c r="R153" i="2" s="1"/>
  <c r="J159" i="2"/>
  <c r="R159" i="2" s="1"/>
  <c r="J170" i="2"/>
  <c r="R170" i="2" s="1"/>
  <c r="J53" i="2"/>
  <c r="R53" i="2" s="1"/>
  <c r="J99" i="2"/>
  <c r="R99" i="2" s="1"/>
  <c r="J136" i="2"/>
  <c r="R136" i="2" s="1"/>
  <c r="J146" i="2"/>
  <c r="R146" i="2" s="1"/>
  <c r="J152" i="2"/>
  <c r="R152" i="2" s="1"/>
  <c r="J34" i="2"/>
  <c r="R34" i="2" s="1"/>
  <c r="J65" i="2"/>
  <c r="R65" i="2" s="1"/>
  <c r="J71" i="2"/>
  <c r="R71" i="2" s="1"/>
  <c r="J76" i="2"/>
  <c r="R76" i="2" s="1"/>
  <c r="J82" i="2"/>
  <c r="R82" i="2" s="1"/>
  <c r="J87" i="2"/>
  <c r="R87" i="2" s="1"/>
  <c r="J98" i="2"/>
  <c r="R98" i="2" s="1"/>
  <c r="J105" i="2"/>
  <c r="R105" i="2" s="1"/>
  <c r="J111" i="2"/>
  <c r="R111" i="2" s="1"/>
  <c r="J118" i="2"/>
  <c r="R118" i="2" s="1"/>
  <c r="J124" i="2"/>
  <c r="R124" i="2" s="1"/>
  <c r="J131" i="2"/>
  <c r="R131" i="2" s="1"/>
  <c r="J140" i="2"/>
  <c r="R140" i="2" s="1"/>
  <c r="J158" i="2"/>
  <c r="R158" i="2" s="1"/>
  <c r="J163" i="2"/>
  <c r="R163" i="2" s="1"/>
  <c r="J10" i="2"/>
  <c r="R10" i="2" s="1"/>
  <c r="J15" i="2"/>
  <c r="R15" i="2" s="1"/>
  <c r="J26" i="2"/>
  <c r="R26" i="2" s="1"/>
  <c r="J33" i="2"/>
  <c r="R33" i="2" s="1"/>
  <c r="J40" i="2"/>
  <c r="R40" i="2" s="1"/>
  <c r="J46" i="2"/>
  <c r="R46" i="2" s="1"/>
  <c r="J52" i="2"/>
  <c r="R52" i="2" s="1"/>
  <c r="J70" i="2"/>
  <c r="R70" i="2" s="1"/>
  <c r="J81" i="2"/>
  <c r="R81" i="2" s="1"/>
  <c r="J91" i="2"/>
  <c r="R91" i="2" s="1"/>
  <c r="J97" i="2"/>
  <c r="R97" i="2" s="1"/>
  <c r="J110" i="2"/>
  <c r="R110" i="2" s="1"/>
  <c r="J117" i="2"/>
  <c r="R117" i="2" s="1"/>
  <c r="J130" i="2"/>
  <c r="R130" i="2" s="1"/>
  <c r="J162" i="2"/>
  <c r="R162" i="2" s="1"/>
  <c r="J168" i="2"/>
  <c r="R168" i="2" s="1"/>
  <c r="K188" i="3"/>
  <c r="L182" i="3"/>
  <c r="L188" i="3" s="1"/>
  <c r="L97" i="3"/>
  <c r="T149" i="3"/>
  <c r="T168" i="3"/>
  <c r="T30" i="3"/>
  <c r="T46" i="3"/>
  <c r="T54" i="3"/>
  <c r="P108" i="3"/>
  <c r="T134" i="3"/>
  <c r="L21" i="3"/>
  <c r="L45" i="3"/>
  <c r="L53" i="3"/>
  <c r="L61" i="3"/>
  <c r="T97" i="3"/>
  <c r="L101" i="3"/>
  <c r="L125" i="3"/>
  <c r="T145" i="3"/>
  <c r="L149" i="3"/>
  <c r="T153" i="3"/>
  <c r="L157" i="3"/>
  <c r="T7" i="3"/>
  <c r="T23" i="3"/>
  <c r="P37" i="3"/>
  <c r="T47" i="3"/>
  <c r="P61" i="3"/>
  <c r="T63" i="3"/>
  <c r="T103" i="3"/>
  <c r="T119" i="3"/>
  <c r="P125" i="3"/>
  <c r="T127" i="3"/>
  <c r="T135" i="3"/>
  <c r="T151" i="3"/>
  <c r="T167" i="3"/>
  <c r="T26" i="3"/>
  <c r="L30" i="3"/>
  <c r="T34" i="3"/>
  <c r="L38" i="3"/>
  <c r="T42" i="3"/>
  <c r="L46" i="3"/>
  <c r="T50" i="3"/>
  <c r="L54" i="3"/>
  <c r="P20" i="3"/>
  <c r="P44" i="3"/>
  <c r="P164" i="3"/>
  <c r="P43" i="3"/>
  <c r="P17" i="3"/>
  <c r="P49" i="3"/>
  <c r="P15" i="3"/>
  <c r="P127" i="3"/>
  <c r="P167" i="3"/>
  <c r="P16" i="3"/>
  <c r="P32" i="3"/>
  <c r="L20" i="3"/>
  <c r="L140" i="3"/>
  <c r="L14" i="3"/>
  <c r="L26" i="3"/>
  <c r="L34" i="3"/>
  <c r="L66" i="3"/>
  <c r="L130" i="3"/>
  <c r="L138" i="3"/>
  <c r="L154" i="3"/>
  <c r="L162" i="3"/>
  <c r="L19" i="3"/>
  <c r="L99" i="3"/>
  <c r="L123" i="3"/>
  <c r="L131" i="3"/>
  <c r="L139" i="3"/>
  <c r="L155" i="3"/>
  <c r="L129" i="3"/>
  <c r="L137" i="3"/>
  <c r="L145" i="3"/>
  <c r="L153" i="3"/>
  <c r="F186" i="3"/>
  <c r="I148" i="47"/>
  <c r="J25" i="47"/>
  <c r="N25" i="47"/>
  <c r="R24" i="46" a="1"/>
  <c r="R24" i="46" s="1"/>
  <c r="R26" i="46" a="1"/>
  <c r="R26" i="46" s="1"/>
  <c r="Q12" i="46" a="1"/>
  <c r="Q12" i="46" s="1"/>
  <c r="Q48" i="46" a="1"/>
  <c r="Q48" i="46" s="1"/>
  <c r="J50" i="46" a="1"/>
  <c r="J50" i="46" s="1"/>
  <c r="K50" i="46" s="1"/>
  <c r="Q14" i="46" a="1"/>
  <c r="Q14" i="46" s="1"/>
  <c r="Q13" i="46" a="1"/>
  <c r="Q13" i="46" s="1"/>
  <c r="Q49" i="46" a="1"/>
  <c r="Q49" i="46" s="1"/>
  <c r="J51" i="46" a="1"/>
  <c r="J51" i="46" s="1"/>
  <c r="K51" i="46" s="1"/>
  <c r="Q15" i="46" a="1"/>
  <c r="Q15" i="46" s="1"/>
  <c r="O10" i="47"/>
  <c r="J48" i="46" a="1"/>
  <c r="J48" i="46" s="1"/>
  <c r="K48" i="46" s="1"/>
  <c r="J49" i="46" a="1"/>
  <c r="J49" i="46" s="1"/>
  <c r="K49" i="46" s="1"/>
  <c r="I48" i="46" a="1"/>
  <c r="I48" i="46" s="1"/>
  <c r="L178" i="3"/>
  <c r="F19" i="47"/>
  <c r="P174" i="3"/>
  <c r="R123" i="2"/>
  <c r="P175" i="3"/>
  <c r="Z175" i="3" s="1"/>
  <c r="P47" i="3"/>
  <c r="P57" i="3"/>
  <c r="P66" i="3"/>
  <c r="O186" i="3"/>
  <c r="P9" i="3"/>
  <c r="P21" i="3"/>
  <c r="P27" i="3"/>
  <c r="P39" i="3"/>
  <c r="P41" i="3"/>
  <c r="P96" i="3"/>
  <c r="P98" i="3"/>
  <c r="P100" i="3"/>
  <c r="P102" i="3"/>
  <c r="P118" i="3"/>
  <c r="P120" i="3"/>
  <c r="P122" i="3"/>
  <c r="P126" i="3"/>
  <c r="P129" i="3"/>
  <c r="P134" i="3"/>
  <c r="P136" i="3"/>
  <c r="P137" i="3"/>
  <c r="P139" i="3"/>
  <c r="O187" i="3"/>
  <c r="P141" i="3"/>
  <c r="P177" i="3"/>
  <c r="P178" i="3"/>
  <c r="P183" i="3"/>
  <c r="Z183" i="3" s="1"/>
  <c r="P185" i="3"/>
  <c r="Z185" i="3" s="1"/>
  <c r="J186" i="3"/>
  <c r="L5" i="3"/>
  <c r="S186" i="3"/>
  <c r="T9" i="3"/>
  <c r="L10" i="3"/>
  <c r="P11" i="3"/>
  <c r="P13" i="3"/>
  <c r="T14" i="3"/>
  <c r="L18" i="3"/>
  <c r="P18" i="3"/>
  <c r="T19" i="3"/>
  <c r="T6" i="3"/>
  <c r="T10" i="3"/>
  <c r="L52" i="3"/>
  <c r="T52" i="3"/>
  <c r="T58" i="3"/>
  <c r="P6" i="3"/>
  <c r="P7" i="3"/>
  <c r="P14" i="3"/>
  <c r="T16" i="3"/>
  <c r="T18" i="3"/>
  <c r="T21" i="3"/>
  <c r="L22" i="3"/>
  <c r="T56" i="3"/>
  <c r="K186" i="3"/>
  <c r="L6" i="3"/>
  <c r="L7" i="3"/>
  <c r="T8" i="3"/>
  <c r="L28" i="3"/>
  <c r="L32" i="3"/>
  <c r="T36" i="3"/>
  <c r="T38" i="3"/>
  <c r="L44" i="3"/>
  <c r="T13" i="3"/>
  <c r="T17" i="3"/>
  <c r="P26" i="3"/>
  <c r="L27" i="3"/>
  <c r="P30" i="3"/>
  <c r="L31" i="3"/>
  <c r="P34" i="3"/>
  <c r="L35" i="3"/>
  <c r="T37" i="3"/>
  <c r="T41" i="3"/>
  <c r="P46" i="3"/>
  <c r="P48" i="3"/>
  <c r="Z48" i="3" s="1"/>
  <c r="T49" i="3"/>
  <c r="L51" i="3"/>
  <c r="L55" i="3"/>
  <c r="T57" i="3"/>
  <c r="P59" i="3"/>
  <c r="P63" i="3"/>
  <c r="L69" i="3"/>
  <c r="T69" i="3"/>
  <c r="L71" i="3"/>
  <c r="T71" i="3"/>
  <c r="L73" i="3"/>
  <c r="T73" i="3"/>
  <c r="L75" i="3"/>
  <c r="T75" i="3"/>
  <c r="L77" i="3"/>
  <c r="T77" i="3"/>
  <c r="L79" i="3"/>
  <c r="T79" i="3"/>
  <c r="L81" i="3"/>
  <c r="T81" i="3"/>
  <c r="L83" i="3"/>
  <c r="T83" i="3"/>
  <c r="L85" i="3"/>
  <c r="T85" i="3"/>
  <c r="L87" i="3"/>
  <c r="T87" i="3"/>
  <c r="L89" i="3"/>
  <c r="T89" i="3"/>
  <c r="L91" i="3"/>
  <c r="T91" i="3"/>
  <c r="L93" i="3"/>
  <c r="T93" i="3"/>
  <c r="T24" i="3"/>
  <c r="T25" i="3"/>
  <c r="T28" i="3"/>
  <c r="P29" i="3"/>
  <c r="T29" i="3"/>
  <c r="L36" i="3"/>
  <c r="P36" i="3"/>
  <c r="L37" i="3"/>
  <c r="L40" i="3"/>
  <c r="P40" i="3"/>
  <c r="L41" i="3"/>
  <c r="P58" i="3"/>
  <c r="L59" i="3"/>
  <c r="T62" i="3"/>
  <c r="L63" i="3"/>
  <c r="T22" i="3"/>
  <c r="P23" i="3"/>
  <c r="P25" i="3"/>
  <c r="P10" i="3"/>
  <c r="L11" i="3"/>
  <c r="P19" i="3"/>
  <c r="P22" i="3"/>
  <c r="L23" i="3"/>
  <c r="T33" i="3"/>
  <c r="T45" i="3"/>
  <c r="L47" i="3"/>
  <c r="P52" i="3"/>
  <c r="P54" i="3"/>
  <c r="P62" i="3"/>
  <c r="L67" i="3"/>
  <c r="P68" i="3"/>
  <c r="P70" i="3"/>
  <c r="P72" i="3"/>
  <c r="P74" i="3"/>
  <c r="P76" i="3"/>
  <c r="P78" i="3"/>
  <c r="P80" i="3"/>
  <c r="P82" i="3"/>
  <c r="P84" i="3"/>
  <c r="P86" i="3"/>
  <c r="P88" i="3"/>
  <c r="P90" i="3"/>
  <c r="P92" i="3"/>
  <c r="P94" i="3"/>
  <c r="P104" i="3"/>
  <c r="P31" i="3"/>
  <c r="P35" i="3"/>
  <c r="P38" i="3"/>
  <c r="L39" i="3"/>
  <c r="L42" i="3"/>
  <c r="P42" i="3"/>
  <c r="L43" i="3"/>
  <c r="T44" i="3"/>
  <c r="L50" i="3"/>
  <c r="P51" i="3"/>
  <c r="P53" i="3"/>
  <c r="T53" i="3"/>
  <c r="L56" i="3"/>
  <c r="L60" i="3"/>
  <c r="T61" i="3"/>
  <c r="P64" i="3"/>
  <c r="T65" i="3"/>
  <c r="T67" i="3"/>
  <c r="L107" i="3"/>
  <c r="L111" i="3"/>
  <c r="T111" i="3"/>
  <c r="L113" i="3"/>
  <c r="T113" i="3"/>
  <c r="L115" i="3"/>
  <c r="T115" i="3"/>
  <c r="L117" i="3"/>
  <c r="P67" i="3"/>
  <c r="L68" i="3"/>
  <c r="P69" i="3"/>
  <c r="L70" i="3"/>
  <c r="P71" i="3"/>
  <c r="L72" i="3"/>
  <c r="P73" i="3"/>
  <c r="L74" i="3"/>
  <c r="P75" i="3"/>
  <c r="L76" i="3"/>
  <c r="P77" i="3"/>
  <c r="L78" i="3"/>
  <c r="P79" i="3"/>
  <c r="L80" i="3"/>
  <c r="P81" i="3"/>
  <c r="L82" i="3"/>
  <c r="P83" i="3"/>
  <c r="L84" i="3"/>
  <c r="P85" i="3"/>
  <c r="L86" i="3"/>
  <c r="P87" i="3"/>
  <c r="L88" i="3"/>
  <c r="P89" i="3"/>
  <c r="L90" i="3"/>
  <c r="P91" i="3"/>
  <c r="L92" i="3"/>
  <c r="P93" i="3"/>
  <c r="L94" i="3"/>
  <c r="P95" i="3"/>
  <c r="Z95" i="3" s="1"/>
  <c r="L96" i="3"/>
  <c r="P97" i="3"/>
  <c r="L98" i="3"/>
  <c r="P99" i="3"/>
  <c r="L100" i="3"/>
  <c r="P101" i="3"/>
  <c r="L102" i="3"/>
  <c r="P103" i="3"/>
  <c r="L104" i="3"/>
  <c r="L105" i="3"/>
  <c r="L109" i="3"/>
  <c r="P110" i="3"/>
  <c r="P112" i="3"/>
  <c r="P114" i="3"/>
  <c r="P116" i="3"/>
  <c r="T105" i="3"/>
  <c r="T109" i="3"/>
  <c r="P105" i="3"/>
  <c r="L106" i="3"/>
  <c r="P107" i="3"/>
  <c r="Z107" i="3" s="1"/>
  <c r="L108" i="3"/>
  <c r="P109" i="3"/>
  <c r="L110" i="3"/>
  <c r="P111" i="3"/>
  <c r="L112" i="3"/>
  <c r="P113" i="3"/>
  <c r="L114" i="3"/>
  <c r="P115" i="3"/>
  <c r="L116" i="3"/>
  <c r="P117" i="3"/>
  <c r="L118" i="3"/>
  <c r="P119" i="3"/>
  <c r="L120" i="3"/>
  <c r="P121" i="3"/>
  <c r="L122" i="3"/>
  <c r="P123" i="3"/>
  <c r="L124" i="3"/>
  <c r="L127" i="3"/>
  <c r="P130" i="3"/>
  <c r="T128" i="3"/>
  <c r="T129" i="3"/>
  <c r="P131" i="3"/>
  <c r="P132" i="3"/>
  <c r="T123" i="3"/>
  <c r="P124" i="3"/>
  <c r="T125" i="3"/>
  <c r="P128" i="3"/>
  <c r="L147" i="3"/>
  <c r="T147" i="3"/>
  <c r="T131" i="3"/>
  <c r="P159" i="3"/>
  <c r="P161" i="3"/>
  <c r="L141" i="3"/>
  <c r="L152" i="3"/>
  <c r="T154" i="3"/>
  <c r="L166" i="3"/>
  <c r="L170" i="3"/>
  <c r="T170" i="3"/>
  <c r="L172" i="3"/>
  <c r="T172" i="3"/>
  <c r="T130" i="3"/>
  <c r="T132" i="3"/>
  <c r="T140" i="3"/>
  <c r="P142" i="3"/>
  <c r="P144" i="3"/>
  <c r="L148" i="3"/>
  <c r="T150" i="3"/>
  <c r="P153" i="3"/>
  <c r="L156" i="3"/>
  <c r="P157" i="3"/>
  <c r="P158" i="3"/>
  <c r="L159" i="3"/>
  <c r="P160" i="3"/>
  <c r="Z160" i="3" s="1"/>
  <c r="L161" i="3"/>
  <c r="P162" i="3"/>
  <c r="L163" i="3"/>
  <c r="L164" i="3"/>
  <c r="T166" i="3"/>
  <c r="L133" i="3"/>
  <c r="L135" i="3"/>
  <c r="T137" i="3"/>
  <c r="P138" i="3"/>
  <c r="T139" i="3"/>
  <c r="T141" i="3"/>
  <c r="L142" i="3"/>
  <c r="T143" i="3"/>
  <c r="L144" i="3"/>
  <c r="T146" i="3"/>
  <c r="L151" i="3"/>
  <c r="T155" i="3"/>
  <c r="T156" i="3"/>
  <c r="L168" i="3"/>
  <c r="P169" i="3"/>
  <c r="P171" i="3"/>
  <c r="L132" i="3"/>
  <c r="T136" i="3"/>
  <c r="T142" i="3"/>
  <c r="P145" i="3"/>
  <c r="P147" i="3"/>
  <c r="P149" i="3"/>
  <c r="P150" i="3"/>
  <c r="P152" i="3"/>
  <c r="T159" i="3"/>
  <c r="T161" i="3"/>
  <c r="T162" i="3"/>
  <c r="P163" i="3"/>
  <c r="T169" i="3"/>
  <c r="T171" i="3"/>
  <c r="G187" i="3"/>
  <c r="W187" i="3"/>
  <c r="P179" i="3"/>
  <c r="Z179" i="3" s="1"/>
  <c r="V187" i="3"/>
  <c r="P176" i="3"/>
  <c r="Z176" i="3" s="1"/>
  <c r="T177" i="3"/>
  <c r="P180" i="3"/>
  <c r="Z180" i="3" s="1"/>
  <c r="O188" i="3"/>
  <c r="P166" i="3"/>
  <c r="L167" i="3"/>
  <c r="P168" i="3"/>
  <c r="L169" i="3"/>
  <c r="P170" i="3"/>
  <c r="L171" i="3"/>
  <c r="P172" i="3"/>
  <c r="D188" i="3"/>
  <c r="J188" i="3"/>
  <c r="F187" i="3"/>
  <c r="S187" i="3"/>
  <c r="W188" i="3"/>
  <c r="F39" i="47"/>
  <c r="F17" i="47"/>
  <c r="P38" i="47"/>
  <c r="L38" i="47"/>
  <c r="T38" i="47" s="1"/>
  <c r="R38" i="47"/>
  <c r="F162" i="47"/>
  <c r="F158" i="47"/>
  <c r="F164" i="47"/>
  <c r="F163" i="47"/>
  <c r="F159" i="47"/>
  <c r="F155" i="47"/>
  <c r="F151" i="47"/>
  <c r="F160" i="47"/>
  <c r="F156" i="47"/>
  <c r="F152" i="47"/>
  <c r="F143" i="47"/>
  <c r="F140" i="47"/>
  <c r="F136" i="47"/>
  <c r="F161" i="47"/>
  <c r="F154" i="47"/>
  <c r="F139" i="47"/>
  <c r="F132" i="47"/>
  <c r="F128" i="47"/>
  <c r="F108" i="47"/>
  <c r="F107" i="47"/>
  <c r="F105" i="47"/>
  <c r="F104" i="47"/>
  <c r="F103" i="47"/>
  <c r="F102" i="47"/>
  <c r="F101" i="47"/>
  <c r="F100" i="47"/>
  <c r="F99" i="47"/>
  <c r="F98" i="47"/>
  <c r="F97" i="47"/>
  <c r="F96" i="47"/>
  <c r="F95" i="47"/>
  <c r="F94" i="47"/>
  <c r="F93" i="47"/>
  <c r="F92" i="47"/>
  <c r="F91" i="47"/>
  <c r="F20" i="47"/>
  <c r="F149" i="47"/>
  <c r="F141" i="47"/>
  <c r="F138" i="47"/>
  <c r="F133" i="47"/>
  <c r="F129" i="47"/>
  <c r="F150" i="47"/>
  <c r="F142" i="47"/>
  <c r="F137" i="47"/>
  <c r="F134" i="47"/>
  <c r="F130" i="47"/>
  <c r="F157" i="47"/>
  <c r="F153" i="47"/>
  <c r="F135" i="47"/>
  <c r="F131" i="47"/>
  <c r="G38" i="47"/>
  <c r="F12" i="47"/>
  <c r="F13" i="47"/>
  <c r="F14" i="47"/>
  <c r="F15" i="47"/>
  <c r="F16" i="47"/>
  <c r="F18" i="47"/>
  <c r="G25" i="47"/>
  <c r="R25" i="47"/>
  <c r="W186" i="3"/>
  <c r="I145" i="47" a="1"/>
  <c r="I145" i="47" s="1"/>
  <c r="H145" i="47" a="1"/>
  <c r="H145" i="47" s="1"/>
  <c r="H122" i="47" s="1" a="1"/>
  <c r="H122" i="47" s="1"/>
  <c r="L25" i="47"/>
  <c r="J127" i="47"/>
  <c r="E186" i="3"/>
  <c r="N186" i="3"/>
  <c r="P5" i="3"/>
  <c r="V186" i="3"/>
  <c r="P8" i="3"/>
  <c r="L9" i="3"/>
  <c r="P12" i="3"/>
  <c r="Z12" i="3" s="1"/>
  <c r="L13" i="3"/>
  <c r="T15" i="3"/>
  <c r="P24" i="3"/>
  <c r="L25" i="3"/>
  <c r="P28" i="3"/>
  <c r="L29" i="3"/>
  <c r="T31" i="3"/>
  <c r="T35" i="3"/>
  <c r="T39" i="3"/>
  <c r="T43" i="3"/>
  <c r="T55" i="3"/>
  <c r="L57" i="3"/>
  <c r="P60" i="3"/>
  <c r="G186" i="3"/>
  <c r="R186" i="3"/>
  <c r="T27" i="3"/>
  <c r="P33" i="3"/>
  <c r="P45" i="3"/>
  <c r="P50" i="3"/>
  <c r="T51" i="3"/>
  <c r="P55" i="3"/>
  <c r="P56" i="3"/>
  <c r="T59" i="3"/>
  <c r="L62" i="3"/>
  <c r="T64" i="3"/>
  <c r="P65" i="3"/>
  <c r="T66" i="3"/>
  <c r="T68" i="3"/>
  <c r="T70" i="3"/>
  <c r="T72" i="3"/>
  <c r="T74" i="3"/>
  <c r="T76" i="3"/>
  <c r="T78" i="3"/>
  <c r="T80" i="3"/>
  <c r="T82" i="3"/>
  <c r="T84" i="3"/>
  <c r="T86" i="3"/>
  <c r="T88" i="3"/>
  <c r="T90" i="3"/>
  <c r="T92" i="3"/>
  <c r="T94" i="3"/>
  <c r="T96" i="3"/>
  <c r="T98" i="3"/>
  <c r="T100" i="3"/>
  <c r="T102" i="3"/>
  <c r="T104" i="3"/>
  <c r="T106" i="3"/>
  <c r="T108" i="3"/>
  <c r="T110" i="3"/>
  <c r="T112" i="3"/>
  <c r="T114" i="3"/>
  <c r="T116" i="3"/>
  <c r="T118" i="3"/>
  <c r="T120" i="3"/>
  <c r="T122" i="3"/>
  <c r="T124" i="3"/>
  <c r="T126" i="3"/>
  <c r="P133" i="3"/>
  <c r="L134" i="3"/>
  <c r="P135" i="3"/>
  <c r="L136" i="3"/>
  <c r="T138" i="3"/>
  <c r="P140" i="3"/>
  <c r="P143" i="3"/>
  <c r="P146" i="3"/>
  <c r="P148" i="3"/>
  <c r="P155" i="3"/>
  <c r="P156" i="3"/>
  <c r="L146" i="3"/>
  <c r="T152" i="3"/>
  <c r="T148" i="3"/>
  <c r="P151" i="3"/>
  <c r="P154" i="3"/>
  <c r="Z165" i="3"/>
  <c r="T157" i="3"/>
  <c r="R16" i="2"/>
  <c r="R18" i="2"/>
  <c r="R22" i="2"/>
  <c r="R64" i="2"/>
  <c r="R72" i="2"/>
  <c r="R73" i="2"/>
  <c r="E186" i="2"/>
  <c r="R8" i="2"/>
  <c r="L174" i="3"/>
  <c r="P184" i="3"/>
  <c r="R187" i="3"/>
  <c r="D186" i="2"/>
  <c r="F186" i="2"/>
  <c r="N186" i="2"/>
  <c r="R5" i="2"/>
  <c r="R104" i="2"/>
  <c r="T182" i="3"/>
  <c r="T188" i="3" s="1"/>
  <c r="R121" i="2"/>
  <c r="P182" i="3"/>
  <c r="G186" i="2"/>
  <c r="P186" i="2"/>
  <c r="R75" i="2"/>
  <c r="R86" i="2"/>
  <c r="R89" i="2"/>
  <c r="R83" i="2"/>
  <c r="R95" i="2"/>
  <c r="R145" i="2"/>
  <c r="R135" i="2"/>
  <c r="R137" i="2"/>
  <c r="R138" i="2"/>
  <c r="R143" i="2"/>
  <c r="R151" i="2"/>
  <c r="R160" i="2"/>
  <c r="R164" i="2"/>
  <c r="J188" i="2"/>
  <c r="I68" i="47" l="1"/>
  <c r="O24" i="46"/>
  <c r="S24" i="46" s="1"/>
  <c r="U24" i="46" s="1"/>
  <c r="I69" i="47"/>
  <c r="I72" i="47"/>
  <c r="I70" i="47"/>
  <c r="I71" i="47"/>
  <c r="H136" i="47" a="1"/>
  <c r="H136" i="47" s="1"/>
  <c r="H139" i="47" a="1"/>
  <c r="H139" i="47" s="1"/>
  <c r="H129" i="47" a="1"/>
  <c r="H129" i="47" s="1"/>
  <c r="H135" i="47" a="1"/>
  <c r="H135" i="47" s="1"/>
  <c r="H157" i="47" a="1"/>
  <c r="H157" i="47" s="1"/>
  <c r="H154" i="47" a="1"/>
  <c r="H154" i="47" s="1"/>
  <c r="H121" i="47" a="1"/>
  <c r="H121" i="47" s="1"/>
  <c r="G103" i="47"/>
  <c r="H140" i="47" a="1"/>
  <c r="H140" i="47" s="1"/>
  <c r="H131" i="47" a="1"/>
  <c r="H131" i="47" s="1"/>
  <c r="H141" i="47" a="1"/>
  <c r="H141" i="47" s="1"/>
  <c r="H155" i="47" a="1"/>
  <c r="H155" i="47" s="1"/>
  <c r="H120" i="47" a="1"/>
  <c r="H120" i="47" s="1"/>
  <c r="G99" i="47"/>
  <c r="H137" i="47" a="1"/>
  <c r="H137" i="47" s="1"/>
  <c r="H149" i="47" a="1"/>
  <c r="H149" i="47" s="1"/>
  <c r="H133" i="47" a="1"/>
  <c r="H133" i="47" s="1"/>
  <c r="H162" i="47" a="1"/>
  <c r="H162" i="47" s="1"/>
  <c r="H132" i="47" a="1"/>
  <c r="H132" i="47" s="1"/>
  <c r="H158" i="47" a="1"/>
  <c r="H158" i="47" s="1"/>
  <c r="H152" i="47" a="1"/>
  <c r="H152" i="47" s="1"/>
  <c r="H128" i="47" a="1"/>
  <c r="H128" i="47" s="1"/>
  <c r="H142" i="47" a="1"/>
  <c r="H142" i="47" s="1"/>
  <c r="H130" i="47" a="1"/>
  <c r="H130" i="47" s="1"/>
  <c r="H153" i="47" a="1"/>
  <c r="H153" i="47" s="1"/>
  <c r="G95" i="47"/>
  <c r="G124" i="47"/>
  <c r="H163" i="47" a="1"/>
  <c r="H163" i="47" s="1"/>
  <c r="H138" i="47" a="1"/>
  <c r="H138" i="47" s="1"/>
  <c r="H160" i="47" a="1"/>
  <c r="H160" i="47" s="1"/>
  <c r="H150" i="47" a="1"/>
  <c r="H150" i="47" s="1"/>
  <c r="H159" i="47" a="1"/>
  <c r="H159" i="47" s="1"/>
  <c r="H134" i="47" a="1"/>
  <c r="H134" i="47" s="1"/>
  <c r="H156" i="47" a="1"/>
  <c r="H156" i="47" s="1"/>
  <c r="H108" i="47" a="1"/>
  <c r="H108" i="47" s="1"/>
  <c r="H123" i="47" a="1"/>
  <c r="H123" i="47" s="1"/>
  <c r="H161" i="47" a="1"/>
  <c r="H161" i="47" s="1"/>
  <c r="H103" i="47" s="1"/>
  <c r="H151" i="47" a="1"/>
  <c r="H151" i="47" s="1"/>
  <c r="I108" i="47" a="1"/>
  <c r="I108" i="47" s="1"/>
  <c r="I39" i="47" a="1"/>
  <c r="I39" i="47" s="1"/>
  <c r="J39" i="47" s="1"/>
  <c r="F67" i="47"/>
  <c r="O20" i="46"/>
  <c r="S20" i="46" s="1"/>
  <c r="U20" i="46" s="1"/>
  <c r="O19" i="46"/>
  <c r="S19" i="46" s="1"/>
  <c r="U19" i="46" s="1"/>
  <c r="M21" i="46"/>
  <c r="N21" i="46" s="1"/>
  <c r="M19" i="46"/>
  <c r="N19" i="46" s="1"/>
  <c r="M20" i="46"/>
  <c r="N20" i="46" s="1"/>
  <c r="M16" i="46"/>
  <c r="N16" i="46" s="1"/>
  <c r="M17" i="46"/>
  <c r="N17" i="46" s="1"/>
  <c r="O17" i="46"/>
  <c r="S17" i="46" s="1"/>
  <c r="U17" i="46" s="1"/>
  <c r="M14" i="46"/>
  <c r="N14" i="46" s="1"/>
  <c r="M26" i="46"/>
  <c r="P48" i="46"/>
  <c r="L12" i="46" s="1"/>
  <c r="M12" i="46" s="1"/>
  <c r="N12" i="46" s="1"/>
  <c r="M24" i="46"/>
  <c r="N24" i="46" s="1"/>
  <c r="O18" i="46"/>
  <c r="S18" i="46" s="1"/>
  <c r="U18" i="46" s="1"/>
  <c r="M18" i="46"/>
  <c r="N18" i="46" s="1"/>
  <c r="O26" i="46"/>
  <c r="P26" i="46" s="1"/>
  <c r="T26" i="46" s="1"/>
  <c r="V26" i="46" s="1"/>
  <c r="M25" i="46"/>
  <c r="O12" i="46"/>
  <c r="S12" i="46" s="1"/>
  <c r="P49" i="46"/>
  <c r="L13" i="46" s="1"/>
  <c r="M13" i="46" s="1"/>
  <c r="O22" i="46"/>
  <c r="S22" i="46" s="1"/>
  <c r="U22" i="46" s="1"/>
  <c r="O13" i="46"/>
  <c r="M15" i="46"/>
  <c r="N15" i="46" s="1"/>
  <c r="O21" i="46"/>
  <c r="S21" i="46" s="1"/>
  <c r="U21" i="46" s="1"/>
  <c r="O23" i="46"/>
  <c r="S23" i="46" s="1"/>
  <c r="U23" i="46" s="1"/>
  <c r="O16" i="46"/>
  <c r="S16" i="46" s="1"/>
  <c r="U16" i="46" s="1"/>
  <c r="O25" i="46"/>
  <c r="P25" i="46" s="1"/>
  <c r="T25" i="46" s="1"/>
  <c r="V25" i="46" s="1"/>
  <c r="O15" i="46"/>
  <c r="O14" i="46"/>
  <c r="Z178" i="3"/>
  <c r="Z123" i="3"/>
  <c r="J90" i="47"/>
  <c r="Z119" i="3"/>
  <c r="Z61" i="3"/>
  <c r="Z66" i="3"/>
  <c r="Z32" i="3"/>
  <c r="Z125" i="3"/>
  <c r="Z149" i="3"/>
  <c r="Z103" i="3"/>
  <c r="Z129" i="3"/>
  <c r="Z141" i="3"/>
  <c r="Z99" i="3"/>
  <c r="Z26" i="3"/>
  <c r="Z153" i="3"/>
  <c r="Z20" i="3"/>
  <c r="Z124" i="3"/>
  <c r="Z15" i="3"/>
  <c r="Z163" i="3"/>
  <c r="Z171" i="3"/>
  <c r="L187" i="3"/>
  <c r="L43" i="47"/>
  <c r="N46" i="47"/>
  <c r="N43" i="47"/>
  <c r="J46" i="47"/>
  <c r="P42" i="47"/>
  <c r="N42" i="47"/>
  <c r="P46" i="47"/>
  <c r="H32" i="47"/>
  <c r="N32" i="47"/>
  <c r="L32" i="47"/>
  <c r="J32" i="47"/>
  <c r="H28" i="47"/>
  <c r="N28" i="47"/>
  <c r="L28" i="47"/>
  <c r="J28" i="47"/>
  <c r="J148" i="47"/>
  <c r="I121" i="47" a="1"/>
  <c r="I121" i="47" s="1"/>
  <c r="I122" i="47" a="1"/>
  <c r="I122" i="47" s="1"/>
  <c r="I123" i="47" a="1"/>
  <c r="I123" i="47" s="1"/>
  <c r="I120" i="47" a="1"/>
  <c r="I120" i="47" s="1"/>
  <c r="H30" i="47"/>
  <c r="N30" i="47"/>
  <c r="L30" i="47"/>
  <c r="J30" i="47"/>
  <c r="R43" i="47"/>
  <c r="P45" i="47"/>
  <c r="J40" i="47"/>
  <c r="L41" i="47"/>
  <c r="N45" i="47"/>
  <c r="N41" i="47"/>
  <c r="J45" i="47"/>
  <c r="L33" i="47"/>
  <c r="J33" i="47"/>
  <c r="N33" i="47"/>
  <c r="H33" i="47"/>
  <c r="J43" i="47"/>
  <c r="L42" i="47"/>
  <c r="R41" i="47"/>
  <c r="N40" i="47"/>
  <c r="P41" i="47"/>
  <c r="H27" i="47"/>
  <c r="J27" i="47"/>
  <c r="L27" i="47"/>
  <c r="N27" i="47"/>
  <c r="R42" i="47"/>
  <c r="J41" i="47"/>
  <c r="N44" i="47"/>
  <c r="L40" i="47"/>
  <c r="N29" i="47"/>
  <c r="J29" i="47"/>
  <c r="H29" i="47"/>
  <c r="L29" i="47"/>
  <c r="P43" i="47"/>
  <c r="R46" i="47"/>
  <c r="R45" i="47"/>
  <c r="P40" i="47"/>
  <c r="J42" i="47"/>
  <c r="L45" i="47"/>
  <c r="R40" i="47"/>
  <c r="R44" i="47"/>
  <c r="L44" i="47"/>
  <c r="P44" i="47"/>
  <c r="J44" i="47"/>
  <c r="N31" i="47"/>
  <c r="H31" i="47"/>
  <c r="J31" i="47"/>
  <c r="L31" i="47"/>
  <c r="Z137" i="3"/>
  <c r="Z170" i="3"/>
  <c r="Z101" i="3"/>
  <c r="Z54" i="3"/>
  <c r="Z42" i="3"/>
  <c r="Z38" i="3"/>
  <c r="Z57" i="3"/>
  <c r="Z127" i="3"/>
  <c r="Z130" i="3"/>
  <c r="Z49" i="3"/>
  <c r="Z18" i="3"/>
  <c r="Z167" i="3"/>
  <c r="Z162" i="3"/>
  <c r="Z150" i="3"/>
  <c r="Z67" i="3"/>
  <c r="Z145" i="3"/>
  <c r="Z97" i="3"/>
  <c r="Z91" i="3"/>
  <c r="Z83" i="3"/>
  <c r="Z75" i="3"/>
  <c r="Z14" i="3"/>
  <c r="I150" i="47" a="1"/>
  <c r="I150" i="47" s="1"/>
  <c r="I149" i="47" a="1"/>
  <c r="I149" i="47" s="1"/>
  <c r="I131" i="47" a="1"/>
  <c r="I131" i="47" s="1"/>
  <c r="I154" i="47" a="1"/>
  <c r="I154" i="47" s="1"/>
  <c r="I158" i="47" a="1"/>
  <c r="I158" i="47" s="1"/>
  <c r="I162" i="47" a="1"/>
  <c r="I162" i="47" s="1"/>
  <c r="I142" i="47" a="1"/>
  <c r="I142" i="47" s="1"/>
  <c r="I130" i="47" a="1"/>
  <c r="I130" i="47" s="1"/>
  <c r="I128" i="47" a="1"/>
  <c r="I128" i="47" s="1"/>
  <c r="I129" i="47" a="1"/>
  <c r="I129" i="47" s="1"/>
  <c r="I160" i="47" a="1"/>
  <c r="I160" i="47" s="1"/>
  <c r="I151" i="47" a="1"/>
  <c r="I151" i="47" s="1"/>
  <c r="I161" i="47" a="1"/>
  <c r="I161" i="47" s="1"/>
  <c r="I139" i="47" a="1"/>
  <c r="I139" i="47" s="1"/>
  <c r="I132" i="47" a="1"/>
  <c r="I132" i="47" s="1"/>
  <c r="I140" i="47" a="1"/>
  <c r="I140" i="47" s="1"/>
  <c r="I152" i="47" a="1"/>
  <c r="I152" i="47" s="1"/>
  <c r="I163" i="47" a="1"/>
  <c r="I163" i="47" s="1"/>
  <c r="I133" i="47" a="1"/>
  <c r="I133" i="47" s="1"/>
  <c r="I141" i="47" a="1"/>
  <c r="I141" i="47" s="1"/>
  <c r="I135" i="47" a="1"/>
  <c r="I135" i="47" s="1"/>
  <c r="I136" i="47" a="1"/>
  <c r="I136" i="47" s="1"/>
  <c r="I153" i="47" a="1"/>
  <c r="I153" i="47" s="1"/>
  <c r="I155" i="47" a="1"/>
  <c r="I155" i="47" s="1"/>
  <c r="I134" i="47" a="1"/>
  <c r="I134" i="47" s="1"/>
  <c r="I156" i="47" a="1"/>
  <c r="I156" i="47" s="1"/>
  <c r="I157" i="47" a="1"/>
  <c r="I157" i="47" s="1"/>
  <c r="I159" i="47" a="1"/>
  <c r="I159" i="47" s="1"/>
  <c r="I137" i="47" a="1"/>
  <c r="I137" i="47" s="1"/>
  <c r="I138" i="47" a="1"/>
  <c r="I138" i="47" s="1"/>
  <c r="S46" i="47"/>
  <c r="T46" i="47" s="1"/>
  <c r="H46" i="47"/>
  <c r="S41" i="47"/>
  <c r="T41" i="47" s="1"/>
  <c r="H41" i="47"/>
  <c r="S43" i="47"/>
  <c r="T43" i="47" s="1"/>
  <c r="H43" i="47"/>
  <c r="H40" i="47"/>
  <c r="S40" i="47"/>
  <c r="T40" i="47" s="1"/>
  <c r="S45" i="47"/>
  <c r="T45" i="47" s="1"/>
  <c r="H45" i="47"/>
  <c r="H42" i="47"/>
  <c r="S42" i="47"/>
  <c r="T42" i="47" s="1"/>
  <c r="S44" i="47"/>
  <c r="T44" i="47" s="1"/>
  <c r="H44" i="47"/>
  <c r="N26" i="47"/>
  <c r="L26" i="47"/>
  <c r="M39" i="47" a="1"/>
  <c r="M39" i="47" s="1"/>
  <c r="N39" i="47" s="1"/>
  <c r="O39" i="47" a="1"/>
  <c r="O39" i="47" s="1"/>
  <c r="P39" i="47" s="1"/>
  <c r="Q39" i="47" a="1"/>
  <c r="Q39" i="47" s="1"/>
  <c r="R39" i="47" s="1"/>
  <c r="G39" i="47" a="1"/>
  <c r="G39" i="47" s="1"/>
  <c r="K39" i="47" a="1"/>
  <c r="K39" i="47" s="1"/>
  <c r="L39" i="47" s="1"/>
  <c r="J26" i="47"/>
  <c r="H26" i="47"/>
  <c r="T50" i="46"/>
  <c r="T48" i="46"/>
  <c r="T51" i="46"/>
  <c r="T49" i="46"/>
  <c r="Z108" i="3"/>
  <c r="Z98" i="3"/>
  <c r="Z87" i="3"/>
  <c r="Z79" i="3"/>
  <c r="Z71" i="3"/>
  <c r="Z37" i="3"/>
  <c r="Z13" i="3"/>
  <c r="Z7" i="3"/>
  <c r="Z21" i="3"/>
  <c r="Z33" i="3"/>
  <c r="Z96" i="3"/>
  <c r="Z35" i="3"/>
  <c r="Z133" i="3"/>
  <c r="Z92" i="3"/>
  <c r="Z29" i="3"/>
  <c r="Z106" i="3"/>
  <c r="Z116" i="3"/>
  <c r="Z60" i="3"/>
  <c r="Z11" i="3"/>
  <c r="Z161" i="3"/>
  <c r="Z23" i="3"/>
  <c r="Z164" i="3"/>
  <c r="Z34" i="3"/>
  <c r="Z53" i="3"/>
  <c r="Z102" i="3"/>
  <c r="Z28" i="3"/>
  <c r="Z177" i="3"/>
  <c r="Z58" i="3"/>
  <c r="Z157" i="3"/>
  <c r="Z112" i="3"/>
  <c r="Z64" i="3"/>
  <c r="Z45" i="3"/>
  <c r="Z9" i="3"/>
  <c r="Z136" i="3"/>
  <c r="Z100" i="3"/>
  <c r="Z62" i="3"/>
  <c r="Z43" i="3"/>
  <c r="Z24" i="3"/>
  <c r="Z8" i="3"/>
  <c r="Z126" i="3"/>
  <c r="Z84" i="3"/>
  <c r="Z50" i="3"/>
  <c r="Z148" i="3"/>
  <c r="Z135" i="3"/>
  <c r="Z122" i="3"/>
  <c r="Z68" i="3"/>
  <c r="Z120" i="3"/>
  <c r="Z27" i="3"/>
  <c r="J186" i="2"/>
  <c r="R12" i="2"/>
  <c r="R186" i="2" s="1"/>
  <c r="Z19" i="3"/>
  <c r="Z39" i="3"/>
  <c r="T187" i="3"/>
  <c r="Z76" i="3"/>
  <c r="Z51" i="3"/>
  <c r="P187" i="3"/>
  <c r="Z128" i="3"/>
  <c r="Z47" i="3"/>
  <c r="Z131" i="3"/>
  <c r="Z118" i="3"/>
  <c r="Z63" i="3"/>
  <c r="Z134" i="3"/>
  <c r="Z41" i="3"/>
  <c r="Z70" i="3"/>
  <c r="Z16" i="3"/>
  <c r="Z17" i="3"/>
  <c r="Z142" i="3"/>
  <c r="Z146" i="3"/>
  <c r="Z184" i="3"/>
  <c r="Z156" i="3"/>
  <c r="Z104" i="3"/>
  <c r="Z88" i="3"/>
  <c r="Z80" i="3"/>
  <c r="Z72" i="3"/>
  <c r="Z172" i="3"/>
  <c r="Z140" i="3"/>
  <c r="R187" i="2"/>
  <c r="Z169" i="3"/>
  <c r="Z166" i="3"/>
  <c r="Z132" i="3"/>
  <c r="Z44" i="3"/>
  <c r="Z10" i="3"/>
  <c r="Z46" i="3"/>
  <c r="Z168" i="3"/>
  <c r="Z40" i="3"/>
  <c r="R188" i="2"/>
  <c r="Z151" i="3"/>
  <c r="Z55" i="3"/>
  <c r="Z154" i="3"/>
  <c r="Z159" i="3"/>
  <c r="Z147" i="3"/>
  <c r="Z110" i="3"/>
  <c r="Z65" i="3"/>
  <c r="Z94" i="3"/>
  <c r="Z86" i="3"/>
  <c r="Z78" i="3"/>
  <c r="Z22" i="3"/>
  <c r="Z52" i="3"/>
  <c r="Z36" i="3"/>
  <c r="Z6" i="3"/>
  <c r="Z139" i="3"/>
  <c r="Z56" i="3"/>
  <c r="Z111" i="3"/>
  <c r="Z30" i="3"/>
  <c r="Z158" i="3"/>
  <c r="Z138" i="3"/>
  <c r="Z114" i="3"/>
  <c r="Z90" i="3"/>
  <c r="Z82" i="3"/>
  <c r="Z74" i="3"/>
  <c r="Z115" i="3"/>
  <c r="Z155" i="3"/>
  <c r="Z144" i="3"/>
  <c r="Z121" i="3"/>
  <c r="Z117" i="3"/>
  <c r="Z113" i="3"/>
  <c r="Z109" i="3"/>
  <c r="Z105" i="3"/>
  <c r="Z93" i="3"/>
  <c r="Z89" i="3"/>
  <c r="Z85" i="3"/>
  <c r="Z81" i="3"/>
  <c r="Z77" i="3"/>
  <c r="Z73" i="3"/>
  <c r="Z69" i="3"/>
  <c r="Z59" i="3"/>
  <c r="Z31" i="3"/>
  <c r="Z25" i="3"/>
  <c r="T186" i="3"/>
  <c r="Z143" i="3"/>
  <c r="Q38" i="47"/>
  <c r="M38" i="47"/>
  <c r="K38" i="47"/>
  <c r="S38" i="47" s="1"/>
  <c r="O38" i="47"/>
  <c r="J15" i="47"/>
  <c r="L15" i="47" s="1"/>
  <c r="J14" i="47"/>
  <c r="L14" i="47" s="1"/>
  <c r="P188" i="3"/>
  <c r="Z174" i="3"/>
  <c r="X187" i="3"/>
  <c r="X188" i="3"/>
  <c r="Z182" i="3"/>
  <c r="Z152" i="3"/>
  <c r="L186" i="3"/>
  <c r="K148" i="47"/>
  <c r="X186" i="3"/>
  <c r="Z5" i="3"/>
  <c r="K25" i="47"/>
  <c r="O25" i="47"/>
  <c r="I25" i="47"/>
  <c r="M25" i="47"/>
  <c r="K90" i="47"/>
  <c r="J145" i="47" a="1"/>
  <c r="J145" i="47" s="1"/>
  <c r="J136" i="47" s="1" a="1"/>
  <c r="J136" i="47" s="1"/>
  <c r="K127" i="47"/>
  <c r="P186" i="3"/>
  <c r="P24" i="46" l="1"/>
  <c r="T24" i="46" s="1"/>
  <c r="V24" i="46" s="1"/>
  <c r="H95" i="47"/>
  <c r="H124" i="47"/>
  <c r="H106" i="47" s="1"/>
  <c r="H99" i="47"/>
  <c r="H93" i="47"/>
  <c r="H91" i="47"/>
  <c r="J132" i="47" a="1"/>
  <c r="J132" i="47" s="1"/>
  <c r="J154" i="47" a="1"/>
  <c r="J154" i="47" s="1"/>
  <c r="J133" i="47" a="1"/>
  <c r="J133" i="47" s="1"/>
  <c r="J129" i="47" a="1"/>
  <c r="J129" i="47" s="1"/>
  <c r="J108" i="47" a="1"/>
  <c r="J108" i="47" s="1"/>
  <c r="J128" i="47" a="1"/>
  <c r="J128" i="47" s="1"/>
  <c r="J160" i="47" a="1"/>
  <c r="J160" i="47" s="1"/>
  <c r="J137" i="47" a="1"/>
  <c r="J137" i="47" s="1"/>
  <c r="J159" i="47" a="1"/>
  <c r="J159" i="47" s="1"/>
  <c r="G106" i="47"/>
  <c r="G125" i="47"/>
  <c r="H67" i="47" a="1"/>
  <c r="H67" i="47" s="1"/>
  <c r="G67" i="47" a="1"/>
  <c r="G67" i="47" s="1"/>
  <c r="J139" i="47" a="1"/>
  <c r="J139" i="47" s="1"/>
  <c r="J135" i="47" a="1"/>
  <c r="J135" i="47" s="1"/>
  <c r="J161" i="47" a="1"/>
  <c r="J161" i="47" s="1"/>
  <c r="J134" i="47" a="1"/>
  <c r="J134" i="47" s="1"/>
  <c r="J151" i="47" a="1"/>
  <c r="J151" i="47" s="1"/>
  <c r="J130" i="47" a="1"/>
  <c r="J130" i="47" s="1"/>
  <c r="J157" i="47" a="1"/>
  <c r="J157" i="47" s="1"/>
  <c r="J99" i="47" s="1"/>
  <c r="J162" i="47" a="1"/>
  <c r="J162" i="47" s="1"/>
  <c r="J140" i="47" a="1"/>
  <c r="J140" i="47" s="1"/>
  <c r="J158" i="47" a="1"/>
  <c r="J158" i="47" s="1"/>
  <c r="P20" i="46"/>
  <c r="T20" i="46" s="1"/>
  <c r="V20" i="46" s="1"/>
  <c r="H125" i="47"/>
  <c r="P19" i="46"/>
  <c r="T19" i="46" s="1"/>
  <c r="V19" i="46" s="1"/>
  <c r="N13" i="46"/>
  <c r="P13" i="46" s="1"/>
  <c r="T13" i="46" s="1"/>
  <c r="V13" i="46" s="1"/>
  <c r="P17" i="46"/>
  <c r="T17" i="46" s="1"/>
  <c r="V17" i="46" s="1"/>
  <c r="P12" i="46"/>
  <c r="S15" i="46"/>
  <c r="U15" i="46" s="1"/>
  <c r="U12" i="46"/>
  <c r="S14" i="46"/>
  <c r="U14" i="46" s="1"/>
  <c r="S13" i="46"/>
  <c r="U13" i="46" s="1"/>
  <c r="P18" i="46"/>
  <c r="T18" i="46" s="1"/>
  <c r="V18" i="46" s="1"/>
  <c r="S26" i="46"/>
  <c r="U26" i="46" s="1"/>
  <c r="P16" i="46"/>
  <c r="T16" i="46" s="1"/>
  <c r="V16" i="46" s="1"/>
  <c r="P21" i="46"/>
  <c r="T21" i="46" s="1"/>
  <c r="V21" i="46" s="1"/>
  <c r="S25" i="46"/>
  <c r="U25" i="46" s="1"/>
  <c r="P14" i="46"/>
  <c r="T14" i="46" s="1"/>
  <c r="V14" i="46" s="1"/>
  <c r="P15" i="46"/>
  <c r="T15" i="46" s="1"/>
  <c r="V15" i="46" s="1"/>
  <c r="P23" i="46"/>
  <c r="T23" i="46" s="1"/>
  <c r="V23" i="46" s="1"/>
  <c r="P22" i="46"/>
  <c r="T22" i="46" s="1"/>
  <c r="V22" i="46" s="1"/>
  <c r="J153" i="47" a="1"/>
  <c r="J153" i="47" s="1"/>
  <c r="J156" i="47" a="1"/>
  <c r="J156" i="47" s="1"/>
  <c r="J131" i="47" a="1"/>
  <c r="J131" i="47" s="1"/>
  <c r="J150" i="47" a="1"/>
  <c r="J150" i="47" s="1"/>
  <c r="J163" i="47" a="1"/>
  <c r="J163" i="47" s="1"/>
  <c r="J149" i="47" a="1"/>
  <c r="J149" i="47" s="1"/>
  <c r="J142" i="47" a="1"/>
  <c r="J142" i="47" s="1"/>
  <c r="J141" i="47" a="1"/>
  <c r="J141" i="47" s="1"/>
  <c r="J152" i="47" a="1"/>
  <c r="J152" i="47" s="1"/>
  <c r="J155" i="47" a="1"/>
  <c r="J155" i="47" s="1"/>
  <c r="J138" i="47" a="1"/>
  <c r="J138" i="47" s="1"/>
  <c r="S39" i="47"/>
  <c r="T39" i="47" s="1"/>
  <c r="H112" i="47"/>
  <c r="I103" i="47"/>
  <c r="I124" i="47"/>
  <c r="I95" i="47"/>
  <c r="I99" i="47"/>
  <c r="J122" i="47" a="1"/>
  <c r="J122" i="47" s="1"/>
  <c r="J123" i="47" a="1"/>
  <c r="J123" i="47" s="1"/>
  <c r="J120" i="47" a="1"/>
  <c r="J120" i="47" s="1"/>
  <c r="J121" i="47" a="1"/>
  <c r="J121" i="47" s="1"/>
  <c r="Z187" i="3"/>
  <c r="H39" i="47"/>
  <c r="K14" i="47"/>
  <c r="K15" i="47"/>
  <c r="H94" i="47"/>
  <c r="H114" i="47" s="1"/>
  <c r="H96" i="47"/>
  <c r="I98" i="47"/>
  <c r="G100" i="47"/>
  <c r="I97" i="47"/>
  <c r="I94" i="47"/>
  <c r="H101" i="47"/>
  <c r="H104" i="47"/>
  <c r="Z188" i="3"/>
  <c r="I93" i="47"/>
  <c r="Z186" i="3"/>
  <c r="I96" i="47"/>
  <c r="I91" i="47"/>
  <c r="I92" i="47"/>
  <c r="I113" i="47" s="1"/>
  <c r="O26" i="47"/>
  <c r="H98" i="47"/>
  <c r="G92" i="47"/>
  <c r="G113" i="47" s="1"/>
  <c r="G96" i="47"/>
  <c r="H92" i="47"/>
  <c r="H113" i="47" s="1"/>
  <c r="J13" i="47"/>
  <c r="L13" i="47" s="1"/>
  <c r="H20" i="47"/>
  <c r="J12" i="47"/>
  <c r="L12" i="47" s="1"/>
  <c r="G20" i="47"/>
  <c r="J16" i="47"/>
  <c r="L16" i="47" s="1"/>
  <c r="J17" i="47"/>
  <c r="L17" i="47" s="1"/>
  <c r="O32" i="47"/>
  <c r="P32" i="47" s="1"/>
  <c r="O29" i="47"/>
  <c r="P29" i="47" s="1"/>
  <c r="L148" i="47"/>
  <c r="O30" i="47"/>
  <c r="P30" i="47" s="1"/>
  <c r="K145" i="47" a="1"/>
  <c r="K145" i="47" s="1"/>
  <c r="K122" i="47" s="1" a="1"/>
  <c r="K122" i="47" s="1"/>
  <c r="L127" i="47"/>
  <c r="G91" i="47"/>
  <c r="G94" i="47"/>
  <c r="O27" i="47"/>
  <c r="P27" i="47" s="1"/>
  <c r="O31" i="47"/>
  <c r="P31" i="47" s="1"/>
  <c r="G93" i="47"/>
  <c r="L90" i="47"/>
  <c r="O33" i="47"/>
  <c r="P33" i="47" s="1"/>
  <c r="J18" i="47"/>
  <c r="L18" i="47" s="1"/>
  <c r="I20" i="47"/>
  <c r="J19" i="47"/>
  <c r="L19" i="47" s="1"/>
  <c r="O28" i="47"/>
  <c r="P28" i="47" s="1"/>
  <c r="J97" i="47" l="1"/>
  <c r="J96" i="47"/>
  <c r="J95" i="47"/>
  <c r="I67" i="47"/>
  <c r="J92" i="47"/>
  <c r="J113" i="47" s="1"/>
  <c r="J91" i="47"/>
  <c r="J112" i="47" s="1"/>
  <c r="J93" i="47"/>
  <c r="K152" i="47" a="1"/>
  <c r="K152" i="47" s="1"/>
  <c r="K131" i="47" a="1"/>
  <c r="K131" i="47" s="1"/>
  <c r="K154" i="47" a="1"/>
  <c r="K154" i="47" s="1"/>
  <c r="K140" i="47" a="1"/>
  <c r="K140" i="47" s="1"/>
  <c r="K141" i="47" a="1"/>
  <c r="K141" i="47" s="1"/>
  <c r="K159" i="47" a="1"/>
  <c r="K159" i="47" s="1"/>
  <c r="K158" i="47" a="1"/>
  <c r="K158" i="47" s="1"/>
  <c r="K157" i="47" a="1"/>
  <c r="K157" i="47" s="1"/>
  <c r="K137" i="47" a="1"/>
  <c r="K137" i="47" s="1"/>
  <c r="K156" i="47" a="1"/>
  <c r="K156" i="47" s="1"/>
  <c r="K130" i="47" a="1"/>
  <c r="K130" i="47" s="1"/>
  <c r="K155" i="47" a="1"/>
  <c r="K155" i="47" s="1"/>
  <c r="K134" i="47" a="1"/>
  <c r="K134" i="47" s="1"/>
  <c r="K136" i="47" a="1"/>
  <c r="K136" i="47" s="1"/>
  <c r="K149" i="47" a="1"/>
  <c r="K149" i="47" s="1"/>
  <c r="K121" i="47" a="1"/>
  <c r="K121" i="47" s="1"/>
  <c r="K139" i="47" a="1"/>
  <c r="K139" i="47" s="1"/>
  <c r="K133" i="47" a="1"/>
  <c r="K133" i="47" s="1"/>
  <c r="K96" i="47" s="1"/>
  <c r="K160" i="47" a="1"/>
  <c r="K160" i="47" s="1"/>
  <c r="K129" i="47" a="1"/>
  <c r="K129" i="47" s="1"/>
  <c r="K120" i="47" a="1"/>
  <c r="K120" i="47" s="1"/>
  <c r="J103" i="47"/>
  <c r="K132" i="47" a="1"/>
  <c r="K132" i="47" s="1"/>
  <c r="K138" i="47" a="1"/>
  <c r="K138" i="47" s="1"/>
  <c r="K150" i="47" a="1"/>
  <c r="K150" i="47" s="1"/>
  <c r="K123" i="47" a="1"/>
  <c r="K123" i="47" s="1"/>
  <c r="K162" i="47" a="1"/>
  <c r="K162" i="47" s="1"/>
  <c r="K128" i="47" a="1"/>
  <c r="K128" i="47" s="1"/>
  <c r="K142" i="47" a="1"/>
  <c r="K142" i="47" s="1"/>
  <c r="K135" i="47" a="1"/>
  <c r="K135" i="47" s="1"/>
  <c r="K163" i="47" a="1"/>
  <c r="K163" i="47" s="1"/>
  <c r="K151" i="47" a="1"/>
  <c r="K151" i="47" s="1"/>
  <c r="K93" i="47" s="1"/>
  <c r="K161" i="47" a="1"/>
  <c r="K161" i="47" s="1"/>
  <c r="K108" i="47" a="1"/>
  <c r="K108" i="47" s="1"/>
  <c r="K153" i="47" a="1"/>
  <c r="K153" i="47" s="1"/>
  <c r="K95" i="47" s="1"/>
  <c r="T12" i="46"/>
  <c r="V12" i="46" s="1"/>
  <c r="P26" i="47"/>
  <c r="I112" i="47"/>
  <c r="K99" i="47"/>
  <c r="G112" i="47"/>
  <c r="I125" i="47"/>
  <c r="I106" i="47"/>
  <c r="J124" i="47"/>
  <c r="I114" i="47"/>
  <c r="K19" i="47"/>
  <c r="K13" i="47"/>
  <c r="K18" i="47"/>
  <c r="K17" i="47"/>
  <c r="K16" i="47"/>
  <c r="K12" i="47"/>
  <c r="J94" i="47"/>
  <c r="J114" i="47" s="1"/>
  <c r="G97" i="47"/>
  <c r="H97" i="47"/>
  <c r="I101" i="47"/>
  <c r="I115" i="47"/>
  <c r="G114" i="47"/>
  <c r="M90" i="47"/>
  <c r="L145" i="47" a="1"/>
  <c r="L145" i="47" s="1"/>
  <c r="L122" i="47" s="1" a="1"/>
  <c r="L122" i="47" s="1"/>
  <c r="M127" i="47"/>
  <c r="J20" i="47"/>
  <c r="M148" i="47"/>
  <c r="K92" i="47" l="1"/>
  <c r="K113" i="47" s="1"/>
  <c r="K103" i="47"/>
  <c r="K124" i="47"/>
  <c r="K91" i="47"/>
  <c r="L162" i="47" a="1"/>
  <c r="L162" i="47" s="1"/>
  <c r="L152" i="47" a="1"/>
  <c r="L152" i="47" s="1"/>
  <c r="L121" i="47" a="1"/>
  <c r="L121" i="47" s="1"/>
  <c r="L149" i="47" a="1"/>
  <c r="L149" i="47" s="1"/>
  <c r="L137" i="47" a="1"/>
  <c r="L137" i="47" s="1"/>
  <c r="L131" i="47" a="1"/>
  <c r="L131" i="47" s="1"/>
  <c r="L130" i="47" a="1"/>
  <c r="L130" i="47" s="1"/>
  <c r="L142" i="47" a="1"/>
  <c r="L142" i="47" s="1"/>
  <c r="L120" i="47" a="1"/>
  <c r="L120" i="47" s="1"/>
  <c r="L158" i="47" a="1"/>
  <c r="L158" i="47" s="1"/>
  <c r="L157" i="47" a="1"/>
  <c r="L157" i="47" s="1"/>
  <c r="L159" i="47" a="1"/>
  <c r="L159" i="47" s="1"/>
  <c r="L160" i="47" a="1"/>
  <c r="L160" i="47" s="1"/>
  <c r="L141" i="47" a="1"/>
  <c r="L141" i="47" s="1"/>
  <c r="L128" i="47" a="1"/>
  <c r="L128" i="47" s="1"/>
  <c r="L140" i="47" a="1"/>
  <c r="L140" i="47" s="1"/>
  <c r="L156" i="47" a="1"/>
  <c r="L156" i="47" s="1"/>
  <c r="L136" i="47" a="1"/>
  <c r="L136" i="47" s="1"/>
  <c r="L163" i="47" a="1"/>
  <c r="L163" i="47" s="1"/>
  <c r="L108" i="47" a="1"/>
  <c r="L108" i="47" s="1"/>
  <c r="L150" i="47" a="1"/>
  <c r="L150" i="47" s="1"/>
  <c r="L132" i="47" a="1"/>
  <c r="L132" i="47" s="1"/>
  <c r="L134" i="47" a="1"/>
  <c r="L134" i="47" s="1"/>
  <c r="L154" i="47" a="1"/>
  <c r="L154" i="47" s="1"/>
  <c r="L161" i="47" a="1"/>
  <c r="L161" i="47" s="1"/>
  <c r="L103" i="47" s="1"/>
  <c r="L139" i="47" a="1"/>
  <c r="L139" i="47" s="1"/>
  <c r="L135" i="47" a="1"/>
  <c r="L135" i="47" s="1"/>
  <c r="L155" i="47" a="1"/>
  <c r="L155" i="47" s="1"/>
  <c r="L133" i="47" a="1"/>
  <c r="L133" i="47" s="1"/>
  <c r="L96" i="47" s="1"/>
  <c r="L129" i="47" a="1"/>
  <c r="L129" i="47" s="1"/>
  <c r="L151" i="47" a="1"/>
  <c r="L151" i="47" s="1"/>
  <c r="L93" i="47" s="1"/>
  <c r="L138" i="47" a="1"/>
  <c r="L138" i="47" s="1"/>
  <c r="L153" i="47" a="1"/>
  <c r="L153" i="47" s="1"/>
  <c r="L123" i="47" a="1"/>
  <c r="L123" i="47" s="1"/>
  <c r="L20" i="47"/>
  <c r="K112" i="47"/>
  <c r="J125" i="47"/>
  <c r="J106" i="47"/>
  <c r="K125" i="47"/>
  <c r="K106" i="47"/>
  <c r="H115" i="47"/>
  <c r="K20" i="47"/>
  <c r="K98" i="47"/>
  <c r="K94" i="47"/>
  <c r="K114" i="47" s="1"/>
  <c r="K97" i="47"/>
  <c r="I102" i="47"/>
  <c r="H102" i="47"/>
  <c r="J100" i="47"/>
  <c r="I100" i="47"/>
  <c r="G98" i="47"/>
  <c r="G102" i="47"/>
  <c r="H100" i="47"/>
  <c r="J98" i="47"/>
  <c r="J102" i="47"/>
  <c r="M145" i="47" a="1"/>
  <c r="M145" i="47" s="1"/>
  <c r="M123" i="47" s="1" a="1"/>
  <c r="M123" i="47" s="1"/>
  <c r="N127" i="47"/>
  <c r="N148" i="47"/>
  <c r="N90" i="47"/>
  <c r="L92" i="47" l="1"/>
  <c r="L113" i="47" s="1"/>
  <c r="L95" i="47"/>
  <c r="L94" i="47"/>
  <c r="L98" i="47"/>
  <c r="L99" i="47"/>
  <c r="L124" i="47"/>
  <c r="L125" i="47" s="1"/>
  <c r="M133" i="47" a="1"/>
  <c r="M133" i="47" s="1"/>
  <c r="M139" i="47" a="1"/>
  <c r="M139" i="47" s="1"/>
  <c r="M154" i="47" a="1"/>
  <c r="M154" i="47" s="1"/>
  <c r="M160" i="47" a="1"/>
  <c r="M160" i="47" s="1"/>
  <c r="M132" i="47" a="1"/>
  <c r="M132" i="47" s="1"/>
  <c r="M137" i="47" a="1"/>
  <c r="M137" i="47" s="1"/>
  <c r="M129" i="47" a="1"/>
  <c r="M129" i="47" s="1"/>
  <c r="M158" i="47" a="1"/>
  <c r="M158" i="47" s="1"/>
  <c r="M153" i="47" a="1"/>
  <c r="M153" i="47" s="1"/>
  <c r="M157" i="47" a="1"/>
  <c r="M157" i="47" s="1"/>
  <c r="M134" i="47" a="1"/>
  <c r="M134" i="47" s="1"/>
  <c r="M136" i="47" a="1"/>
  <c r="M136" i="47" s="1"/>
  <c r="M161" i="47" a="1"/>
  <c r="M161" i="47" s="1"/>
  <c r="M156" i="47" a="1"/>
  <c r="M156" i="47" s="1"/>
  <c r="M152" i="47" a="1"/>
  <c r="M152" i="47" s="1"/>
  <c r="M151" i="47" a="1"/>
  <c r="M151" i="47" s="1"/>
  <c r="M138" i="47" a="1"/>
  <c r="M138" i="47" s="1"/>
  <c r="M130" i="47" a="1"/>
  <c r="M130" i="47" s="1"/>
  <c r="M141" i="47" a="1"/>
  <c r="M141" i="47" s="1"/>
  <c r="M163" i="47" a="1"/>
  <c r="M163" i="47" s="1"/>
  <c r="M122" i="47" a="1"/>
  <c r="M122" i="47" s="1"/>
  <c r="M135" i="47" a="1"/>
  <c r="M135" i="47" s="1"/>
  <c r="M98" i="47" s="1"/>
  <c r="M159" i="47" a="1"/>
  <c r="M159" i="47" s="1"/>
  <c r="M121" i="47" a="1"/>
  <c r="M121" i="47" s="1"/>
  <c r="M128" i="47" a="1"/>
  <c r="M128" i="47" s="1"/>
  <c r="M155" i="47" a="1"/>
  <c r="M155" i="47" s="1"/>
  <c r="M120" i="47" a="1"/>
  <c r="M120" i="47" s="1"/>
  <c r="M140" i="47" a="1"/>
  <c r="M140" i="47" s="1"/>
  <c r="M103" i="47" s="1"/>
  <c r="M150" i="47" a="1"/>
  <c r="M150" i="47" s="1"/>
  <c r="M92" i="47" s="1"/>
  <c r="M113" i="47" s="1"/>
  <c r="M131" i="47" a="1"/>
  <c r="M131" i="47" s="1"/>
  <c r="M94" i="47" s="1"/>
  <c r="M162" i="47" a="1"/>
  <c r="M162" i="47" s="1"/>
  <c r="M149" i="47" a="1"/>
  <c r="M149" i="47" s="1"/>
  <c r="M108" i="47" a="1"/>
  <c r="M108" i="47" s="1"/>
  <c r="M142" i="47" a="1"/>
  <c r="M142" i="47" s="1"/>
  <c r="L91" i="47"/>
  <c r="L114" i="47"/>
  <c r="H164" i="47"/>
  <c r="H165" i="47" s="1"/>
  <c r="H116" i="47"/>
  <c r="J101" i="47"/>
  <c r="K101" i="47"/>
  <c r="K115" i="47"/>
  <c r="H143" i="47"/>
  <c r="I104" i="47"/>
  <c r="I105" i="47"/>
  <c r="G105" i="47"/>
  <c r="K104" i="47"/>
  <c r="L97" i="47"/>
  <c r="L115" i="47" s="1"/>
  <c r="I164" i="47"/>
  <c r="I165" i="47" s="1"/>
  <c r="K102" i="47"/>
  <c r="J164" i="47"/>
  <c r="J165" i="47" s="1"/>
  <c r="I116" i="47"/>
  <c r="J115" i="47"/>
  <c r="K100" i="47"/>
  <c r="G101" i="47"/>
  <c r="G116" i="47" s="1"/>
  <c r="G164" i="47"/>
  <c r="G165" i="47" s="1"/>
  <c r="G115" i="47"/>
  <c r="J105" i="47"/>
  <c r="G143" i="47"/>
  <c r="H105" i="47"/>
  <c r="H117" i="47" s="1"/>
  <c r="I143" i="47"/>
  <c r="O90" i="47"/>
  <c r="O148" i="47"/>
  <c r="N145" i="47" a="1"/>
  <c r="N145" i="47" s="1"/>
  <c r="N120" i="47" s="1" a="1"/>
  <c r="N120" i="47" s="1"/>
  <c r="O127" i="47"/>
  <c r="L106" i="47" l="1"/>
  <c r="M99" i="47"/>
  <c r="M96" i="47"/>
  <c r="M93" i="47"/>
  <c r="M95" i="47"/>
  <c r="M124" i="47"/>
  <c r="N138" i="47" a="1"/>
  <c r="N138" i="47" s="1"/>
  <c r="N131" i="47" a="1"/>
  <c r="N131" i="47" s="1"/>
  <c r="N129" i="47" a="1"/>
  <c r="N129" i="47" s="1"/>
  <c r="N128" i="47" a="1"/>
  <c r="N128" i="47" s="1"/>
  <c r="N142" i="47" a="1"/>
  <c r="N142" i="47" s="1"/>
  <c r="N108" i="47" a="1"/>
  <c r="N108" i="47" s="1"/>
  <c r="N135" i="47" a="1"/>
  <c r="N135" i="47" s="1"/>
  <c r="N163" i="47" a="1"/>
  <c r="N163" i="47" s="1"/>
  <c r="N159" i="47" a="1"/>
  <c r="N159" i="47" s="1"/>
  <c r="N156" i="47" a="1"/>
  <c r="N156" i="47" s="1"/>
  <c r="N161" i="47" a="1"/>
  <c r="N161" i="47" s="1"/>
  <c r="N154" i="47" a="1"/>
  <c r="N154" i="47" s="1"/>
  <c r="N141" i="47" a="1"/>
  <c r="N141" i="47" s="1"/>
  <c r="N152" i="47" a="1"/>
  <c r="N152" i="47" s="1"/>
  <c r="N153" i="47" a="1"/>
  <c r="N153" i="47" s="1"/>
  <c r="N162" i="47" a="1"/>
  <c r="N162" i="47" s="1"/>
  <c r="N137" i="47" a="1"/>
  <c r="N137" i="47" s="1"/>
  <c r="N139" i="47" a="1"/>
  <c r="N139" i="47" s="1"/>
  <c r="N149" i="47" a="1"/>
  <c r="N149" i="47" s="1"/>
  <c r="N132" i="47" a="1"/>
  <c r="N132" i="47" s="1"/>
  <c r="N158" i="47" a="1"/>
  <c r="N158" i="47" s="1"/>
  <c r="N140" i="47" a="1"/>
  <c r="N140" i="47" s="1"/>
  <c r="N151" i="47" a="1"/>
  <c r="N151" i="47" s="1"/>
  <c r="N130" i="47" a="1"/>
  <c r="N130" i="47" s="1"/>
  <c r="N133" i="47" a="1"/>
  <c r="N133" i="47" s="1"/>
  <c r="N123" i="47" a="1"/>
  <c r="N123" i="47" s="1"/>
  <c r="N160" i="47" a="1"/>
  <c r="N160" i="47" s="1"/>
  <c r="N136" i="47" a="1"/>
  <c r="N136" i="47" s="1"/>
  <c r="N155" i="47" a="1"/>
  <c r="N155" i="47" s="1"/>
  <c r="N122" i="47" a="1"/>
  <c r="N122" i="47" s="1"/>
  <c r="N121" i="47" a="1"/>
  <c r="N121" i="47" s="1"/>
  <c r="N150" i="47" a="1"/>
  <c r="N150" i="47" s="1"/>
  <c r="N134" i="47" a="1"/>
  <c r="N134" i="47" s="1"/>
  <c r="N157" i="47" a="1"/>
  <c r="N157" i="47" s="1"/>
  <c r="I107" i="47"/>
  <c r="I109" i="47" s="1"/>
  <c r="L112" i="47"/>
  <c r="H107" i="47"/>
  <c r="H109" i="47" s="1"/>
  <c r="M125" i="47"/>
  <c r="M106" i="47"/>
  <c r="I144" i="47"/>
  <c r="G144" i="47"/>
  <c r="H144" i="47"/>
  <c r="J116" i="47"/>
  <c r="M91" i="47"/>
  <c r="I117" i="47"/>
  <c r="K164" i="47"/>
  <c r="K165" i="47" s="1"/>
  <c r="L101" i="47"/>
  <c r="G104" i="47"/>
  <c r="G117" i="47" s="1"/>
  <c r="K116" i="47"/>
  <c r="L102" i="47"/>
  <c r="J104" i="47"/>
  <c r="J107" i="47" s="1"/>
  <c r="J143" i="47"/>
  <c r="M114" i="47"/>
  <c r="O145" i="47" a="1"/>
  <c r="O145" i="47" s="1"/>
  <c r="O128" i="47" s="1" a="1"/>
  <c r="O128" i="47" s="1"/>
  <c r="P127" i="47"/>
  <c r="P148" i="47"/>
  <c r="P90" i="47"/>
  <c r="N96" i="47" l="1"/>
  <c r="N92" i="47"/>
  <c r="N113" i="47" s="1"/>
  <c r="N93" i="47"/>
  <c r="N103" i="47"/>
  <c r="N99" i="47"/>
  <c r="N124" i="47"/>
  <c r="N95" i="47"/>
  <c r="O135" i="47" a="1"/>
  <c r="O135" i="47" s="1"/>
  <c r="N98" i="47"/>
  <c r="O136" i="47" a="1"/>
  <c r="O136" i="47" s="1"/>
  <c r="N97" i="47"/>
  <c r="O133" i="47" a="1"/>
  <c r="O133" i="47" s="1"/>
  <c r="O139" i="47" a="1"/>
  <c r="O139" i="47" s="1"/>
  <c r="O132" i="47" a="1"/>
  <c r="O132" i="47" s="1"/>
  <c r="O123" i="47" a="1"/>
  <c r="O123" i="47" s="1"/>
  <c r="O122" i="47" a="1"/>
  <c r="O122" i="47" s="1"/>
  <c r="O131" i="47" a="1"/>
  <c r="O131" i="47" s="1"/>
  <c r="O138" i="47" a="1"/>
  <c r="O138" i="47" s="1"/>
  <c r="O134" i="47" a="1"/>
  <c r="O134" i="47" s="1"/>
  <c r="O137" i="47" a="1"/>
  <c r="O137" i="47" s="1"/>
  <c r="O130" i="47" a="1"/>
  <c r="O130" i="47" s="1"/>
  <c r="O129" i="47" a="1"/>
  <c r="O129" i="47" s="1"/>
  <c r="O161" i="47" a="1"/>
  <c r="O161" i="47" s="1"/>
  <c r="O121" i="47" a="1"/>
  <c r="O121" i="47" s="1"/>
  <c r="O163" i="47" a="1"/>
  <c r="O163" i="47" s="1"/>
  <c r="O162" i="47" a="1"/>
  <c r="O162" i="47" s="1"/>
  <c r="O157" i="47" a="1"/>
  <c r="O157" i="47" s="1"/>
  <c r="O99" i="47" s="1"/>
  <c r="O120" i="47" a="1"/>
  <c r="O120" i="47" s="1"/>
  <c r="O108" i="47" a="1"/>
  <c r="O108" i="47" s="1"/>
  <c r="O158" i="47" a="1"/>
  <c r="O158" i="47" s="1"/>
  <c r="O153" i="47" a="1"/>
  <c r="O153" i="47" s="1"/>
  <c r="O95" i="47" s="1"/>
  <c r="O159" i="47" a="1"/>
  <c r="O159" i="47" s="1"/>
  <c r="O160" i="47" a="1"/>
  <c r="O160" i="47" s="1"/>
  <c r="O155" i="47" a="1"/>
  <c r="O155" i="47" s="1"/>
  <c r="O97" i="47" s="1"/>
  <c r="O154" i="47" a="1"/>
  <c r="O154" i="47" s="1"/>
  <c r="O149" i="47" a="1"/>
  <c r="O149" i="47" s="1"/>
  <c r="O156" i="47" a="1"/>
  <c r="O156" i="47" s="1"/>
  <c r="O151" i="47" a="1"/>
  <c r="O151" i="47" s="1"/>
  <c r="O93" i="47" s="1"/>
  <c r="O150" i="47" a="1"/>
  <c r="O150" i="47" s="1"/>
  <c r="O92" i="47" s="1"/>
  <c r="O113" i="47" s="1"/>
  <c r="O142" i="47" a="1"/>
  <c r="O142" i="47" s="1"/>
  <c r="O152" i="47" a="1"/>
  <c r="O152" i="47" s="1"/>
  <c r="O141" i="47" a="1"/>
  <c r="O141" i="47" s="1"/>
  <c r="O140" i="47" a="1"/>
  <c r="O140" i="47" s="1"/>
  <c r="M112" i="47"/>
  <c r="G107" i="47"/>
  <c r="G109" i="47" s="1"/>
  <c r="N125" i="47"/>
  <c r="N106" i="47"/>
  <c r="J144" i="47"/>
  <c r="N91" i="47"/>
  <c r="N94" i="47"/>
  <c r="N114" i="47" s="1"/>
  <c r="M97" i="47"/>
  <c r="M115" i="47" s="1"/>
  <c r="L105" i="47"/>
  <c r="K105" i="47"/>
  <c r="L104" i="47"/>
  <c r="K143" i="47"/>
  <c r="L100" i="47"/>
  <c r="L164" i="47"/>
  <c r="L165" i="47" s="1"/>
  <c r="L143" i="47"/>
  <c r="M101" i="47"/>
  <c r="J117" i="47"/>
  <c r="J109" i="47"/>
  <c r="M102" i="47"/>
  <c r="M104" i="47"/>
  <c r="Q148" i="47"/>
  <c r="P145" i="47" a="1"/>
  <c r="P145" i="47" s="1"/>
  <c r="P108" i="47" s="1" a="1"/>
  <c r="P108" i="47" s="1"/>
  <c r="Q127" i="47"/>
  <c r="R127" i="47" s="1"/>
  <c r="Q90" i="47"/>
  <c r="N115" i="47" l="1"/>
  <c r="O96" i="47"/>
  <c r="O124" i="47"/>
  <c r="O103" i="47"/>
  <c r="P151" i="47" a="1"/>
  <c r="P151" i="47" s="1"/>
  <c r="P140" i="47" a="1"/>
  <c r="P140" i="47" s="1"/>
  <c r="P158" i="47" a="1"/>
  <c r="P158" i="47" s="1"/>
  <c r="P152" i="47" a="1"/>
  <c r="P152" i="47" s="1"/>
  <c r="P120" i="47" a="1"/>
  <c r="P120" i="47" s="1"/>
  <c r="P131" i="47" a="1"/>
  <c r="P131" i="47" s="1"/>
  <c r="P130" i="47" a="1"/>
  <c r="P130" i="47" s="1"/>
  <c r="P128" i="47" a="1"/>
  <c r="P128" i="47" s="1"/>
  <c r="P153" i="47" a="1"/>
  <c r="P153" i="47" s="1"/>
  <c r="P138" i="47" a="1"/>
  <c r="P138" i="47" s="1"/>
  <c r="P162" i="47" a="1"/>
  <c r="P162" i="47" s="1"/>
  <c r="P137" i="47" a="1"/>
  <c r="P137" i="47" s="1"/>
  <c r="P142" i="47" a="1"/>
  <c r="P142" i="47" s="1"/>
  <c r="P129" i="47" a="1"/>
  <c r="P129" i="47" s="1"/>
  <c r="P132" i="47" a="1"/>
  <c r="P132" i="47" s="1"/>
  <c r="P163" i="47" a="1"/>
  <c r="P163" i="47" s="1"/>
  <c r="P135" i="47" a="1"/>
  <c r="P135" i="47" s="1"/>
  <c r="P154" i="47" a="1"/>
  <c r="P154" i="47" s="1"/>
  <c r="P139" i="47" a="1"/>
  <c r="P139" i="47" s="1"/>
  <c r="P161" i="47" a="1"/>
  <c r="P161" i="47" s="1"/>
  <c r="P160" i="47" a="1"/>
  <c r="P160" i="47" s="1"/>
  <c r="P159" i="47" a="1"/>
  <c r="P159" i="47" s="1"/>
  <c r="P155" i="47" a="1"/>
  <c r="P155" i="47" s="1"/>
  <c r="P156" i="47" a="1"/>
  <c r="P156" i="47" s="1"/>
  <c r="P141" i="47" a="1"/>
  <c r="P141" i="47" s="1"/>
  <c r="P136" i="47" a="1"/>
  <c r="P136" i="47" s="1"/>
  <c r="P134" i="47" a="1"/>
  <c r="P134" i="47" s="1"/>
  <c r="P150" i="47" a="1"/>
  <c r="P150" i="47" s="1"/>
  <c r="P123" i="47" a="1"/>
  <c r="P123" i="47" s="1"/>
  <c r="P122" i="47" a="1"/>
  <c r="P122" i="47" s="1"/>
  <c r="P157" i="47" a="1"/>
  <c r="P157" i="47" s="1"/>
  <c r="P133" i="47" a="1"/>
  <c r="P133" i="47" s="1"/>
  <c r="P149" i="47" a="1"/>
  <c r="P149" i="47" s="1"/>
  <c r="P121" i="47" a="1"/>
  <c r="P121" i="47" s="1"/>
  <c r="L107" i="47"/>
  <c r="N112" i="47"/>
  <c r="K117" i="47"/>
  <c r="K107" i="47"/>
  <c r="K109" i="47" s="1"/>
  <c r="O125" i="47"/>
  <c r="O106" i="47"/>
  <c r="K144" i="47"/>
  <c r="L144" i="47"/>
  <c r="O94" i="47"/>
  <c r="O114" i="47" s="1"/>
  <c r="O91" i="47"/>
  <c r="P93" i="47"/>
  <c r="M100" i="47"/>
  <c r="M116" i="47" s="1"/>
  <c r="O100" i="47"/>
  <c r="L117" i="47"/>
  <c r="N101" i="47"/>
  <c r="N100" i="47"/>
  <c r="N102" i="47"/>
  <c r="M105" i="47"/>
  <c r="M117" i="47" s="1"/>
  <c r="M143" i="47"/>
  <c r="R90" i="47"/>
  <c r="S127" i="47"/>
  <c r="R145" i="47" a="1"/>
  <c r="R145" i="47" s="1"/>
  <c r="R148" i="47"/>
  <c r="Q145" i="47" a="1"/>
  <c r="Q145" i="47" s="1"/>
  <c r="Q142" i="47" s="1" a="1"/>
  <c r="Q142" i="47" s="1"/>
  <c r="P103" i="47" l="1"/>
  <c r="P96" i="47"/>
  <c r="P92" i="47"/>
  <c r="P113" i="47" s="1"/>
  <c r="P95" i="47"/>
  <c r="P124" i="47"/>
  <c r="Q152" i="47" a="1"/>
  <c r="Q152" i="47" s="1"/>
  <c r="Q158" i="47" a="1"/>
  <c r="Q158" i="47" s="1"/>
  <c r="Q138" i="47" a="1"/>
  <c r="Q138" i="47" s="1"/>
  <c r="P97" i="47"/>
  <c r="Q140" i="47" a="1"/>
  <c r="Q140" i="47" s="1"/>
  <c r="Q136" i="47" a="1"/>
  <c r="Q136" i="47" s="1"/>
  <c r="Q153" i="47" a="1"/>
  <c r="Q153" i="47" s="1"/>
  <c r="Q132" i="47" a="1"/>
  <c r="Q132" i="47" s="1"/>
  <c r="Q120" i="47" a="1"/>
  <c r="Q120" i="47" s="1"/>
  <c r="Q141" i="47" a="1"/>
  <c r="Q141" i="47" s="1"/>
  <c r="Q163" i="47" a="1"/>
  <c r="Q163" i="47" s="1"/>
  <c r="Q128" i="47" a="1"/>
  <c r="Q128" i="47" s="1"/>
  <c r="Q137" i="47" a="1"/>
  <c r="Q137" i="47" s="1"/>
  <c r="Q139" i="47" a="1"/>
  <c r="Q139" i="47" s="1"/>
  <c r="Q133" i="47" a="1"/>
  <c r="Q133" i="47" s="1"/>
  <c r="Q135" i="47" a="1"/>
  <c r="Q135" i="47" s="1"/>
  <c r="P99" i="47"/>
  <c r="Q156" i="47" a="1"/>
  <c r="Q156" i="47" s="1"/>
  <c r="Q162" i="47" a="1"/>
  <c r="Q162" i="47" s="1"/>
  <c r="Q160" i="47" a="1"/>
  <c r="Q160" i="47" s="1"/>
  <c r="Q155" i="47" a="1"/>
  <c r="Q155" i="47" s="1"/>
  <c r="Q150" i="47" a="1"/>
  <c r="Q150" i="47" s="1"/>
  <c r="Q130" i="47" a="1"/>
  <c r="Q130" i="47" s="1"/>
  <c r="Q151" i="47" a="1"/>
  <c r="Q151" i="47" s="1"/>
  <c r="Q129" i="47" a="1"/>
  <c r="Q129" i="47" s="1"/>
  <c r="Q149" i="47" a="1"/>
  <c r="Q149" i="47" s="1"/>
  <c r="Q134" i="47" a="1"/>
  <c r="Q134" i="47" s="1"/>
  <c r="Q123" i="47" a="1"/>
  <c r="Q123" i="47" s="1"/>
  <c r="Q108" i="47" a="1"/>
  <c r="Q108" i="47" s="1"/>
  <c r="Q131" i="47" a="1"/>
  <c r="Q131" i="47" s="1"/>
  <c r="Q161" i="47" a="1"/>
  <c r="Q161" i="47" s="1"/>
  <c r="Q103" i="47" s="1"/>
  <c r="Q122" i="47" a="1"/>
  <c r="Q122" i="47" s="1"/>
  <c r="R108" i="47" a="1"/>
  <c r="R108" i="47" s="1"/>
  <c r="Q157" i="47" a="1"/>
  <c r="Q157" i="47" s="1"/>
  <c r="Q121" i="47" a="1"/>
  <c r="Q121" i="47" s="1"/>
  <c r="Q159" i="47" a="1"/>
  <c r="Q159" i="47" s="1"/>
  <c r="Q154" i="47" a="1"/>
  <c r="Q154" i="47" s="1"/>
  <c r="M107" i="47"/>
  <c r="M109" i="47" s="1"/>
  <c r="O112" i="47"/>
  <c r="P125" i="47"/>
  <c r="P106" i="47"/>
  <c r="M144" i="47"/>
  <c r="R122" i="47" a="1"/>
  <c r="R122" i="47" s="1"/>
  <c r="R123" i="47" a="1"/>
  <c r="R123" i="47" s="1"/>
  <c r="R120" i="47" a="1"/>
  <c r="R120" i="47" s="1"/>
  <c r="R121" i="47" a="1"/>
  <c r="R121" i="47" s="1"/>
  <c r="R149" i="47" a="1"/>
  <c r="R149" i="47" s="1"/>
  <c r="R153" i="47" a="1"/>
  <c r="R153" i="47" s="1"/>
  <c r="R157" i="47" a="1"/>
  <c r="R157" i="47" s="1"/>
  <c r="R161" i="47" a="1"/>
  <c r="R161" i="47" s="1"/>
  <c r="R150" i="47" a="1"/>
  <c r="R150" i="47" s="1"/>
  <c r="R154" i="47" a="1"/>
  <c r="R154" i="47" s="1"/>
  <c r="R158" i="47" a="1"/>
  <c r="R158" i="47" s="1"/>
  <c r="R162" i="47" a="1"/>
  <c r="R162" i="47" s="1"/>
  <c r="R142" i="47" a="1"/>
  <c r="R142" i="47" s="1"/>
  <c r="R151" i="47" a="1"/>
  <c r="R151" i="47" s="1"/>
  <c r="R155" i="47" a="1"/>
  <c r="R155" i="47" s="1"/>
  <c r="R159" i="47" a="1"/>
  <c r="R159" i="47" s="1"/>
  <c r="R163" i="47" a="1"/>
  <c r="R163" i="47" s="1"/>
  <c r="R152" i="47" a="1"/>
  <c r="R152" i="47" s="1"/>
  <c r="R156" i="47" a="1"/>
  <c r="R156" i="47" s="1"/>
  <c r="R160" i="47" a="1"/>
  <c r="R160" i="47" s="1"/>
  <c r="R133" i="47" a="1"/>
  <c r="R133" i="47" s="1"/>
  <c r="R141" i="47" a="1"/>
  <c r="R141" i="47" s="1"/>
  <c r="R134" i="47" a="1"/>
  <c r="R134" i="47" s="1"/>
  <c r="R135" i="47" a="1"/>
  <c r="R135" i="47" s="1"/>
  <c r="R129" i="47" a="1"/>
  <c r="R129" i="47" s="1"/>
  <c r="R137" i="47" a="1"/>
  <c r="R137" i="47" s="1"/>
  <c r="R130" i="47" a="1"/>
  <c r="R130" i="47" s="1"/>
  <c r="R138" i="47" a="1"/>
  <c r="R138" i="47" s="1"/>
  <c r="R128" i="47" a="1"/>
  <c r="R128" i="47" s="1"/>
  <c r="R136" i="47" a="1"/>
  <c r="R136" i="47" s="1"/>
  <c r="R131" i="47" a="1"/>
  <c r="R131" i="47" s="1"/>
  <c r="R139" i="47" a="1"/>
  <c r="R139" i="47" s="1"/>
  <c r="R132" i="47" a="1"/>
  <c r="R132" i="47" s="1"/>
  <c r="R140" i="47" a="1"/>
  <c r="R140" i="47" s="1"/>
  <c r="P91" i="47"/>
  <c r="M164" i="47"/>
  <c r="M165" i="47" s="1"/>
  <c r="P94" i="47"/>
  <c r="P114" i="47" s="1"/>
  <c r="N164" i="47"/>
  <c r="N165" i="47" s="1"/>
  <c r="N105" i="47"/>
  <c r="N104" i="47"/>
  <c r="L116" i="47"/>
  <c r="L109" i="47"/>
  <c r="N116" i="47"/>
  <c r="N143" i="47"/>
  <c r="O98" i="47"/>
  <c r="S148" i="47"/>
  <c r="S145" i="47" a="1"/>
  <c r="S145" i="47" s="1"/>
  <c r="T127" i="47"/>
  <c r="S90" i="47"/>
  <c r="Q91" i="47" l="1"/>
  <c r="Q112" i="47" s="1"/>
  <c r="Q92" i="47"/>
  <c r="Q113" i="47" s="1"/>
  <c r="Q96" i="47"/>
  <c r="Q95" i="47"/>
  <c r="Q99" i="47"/>
  <c r="Q124" i="47"/>
  <c r="Q125" i="47" s="1"/>
  <c r="Q93" i="47"/>
  <c r="S108" i="47" a="1"/>
  <c r="S108" i="47" s="1"/>
  <c r="R95" i="47"/>
  <c r="R103" i="47"/>
  <c r="N107" i="47"/>
  <c r="N109" i="47" s="1"/>
  <c r="R99" i="47"/>
  <c r="P112" i="47"/>
  <c r="R124" i="47"/>
  <c r="S123" i="47" a="1"/>
  <c r="S123" i="47" s="1"/>
  <c r="S120" i="47" a="1"/>
  <c r="S120" i="47" s="1"/>
  <c r="S121" i="47" a="1"/>
  <c r="S121" i="47" s="1"/>
  <c r="S122" i="47" a="1"/>
  <c r="S122" i="47" s="1"/>
  <c r="N144" i="47"/>
  <c r="S152" i="47" a="1"/>
  <c r="S152" i="47" s="1"/>
  <c r="S156" i="47" a="1"/>
  <c r="S156" i="47" s="1"/>
  <c r="S160" i="47" a="1"/>
  <c r="S160" i="47" s="1"/>
  <c r="S132" i="47" a="1"/>
  <c r="S132" i="47" s="1"/>
  <c r="S136" i="47" a="1"/>
  <c r="S136" i="47" s="1"/>
  <c r="S140" i="47" a="1"/>
  <c r="S140" i="47" s="1"/>
  <c r="S149" i="47" a="1"/>
  <c r="S149" i="47" s="1"/>
  <c r="S153" i="47" a="1"/>
  <c r="S153" i="47" s="1"/>
  <c r="S157" i="47" a="1"/>
  <c r="S157" i="47" s="1"/>
  <c r="S161" i="47" a="1"/>
  <c r="S161" i="47" s="1"/>
  <c r="S129" i="47" a="1"/>
  <c r="S129" i="47" s="1"/>
  <c r="S133" i="47" a="1"/>
  <c r="S133" i="47" s="1"/>
  <c r="S137" i="47" a="1"/>
  <c r="S137" i="47" s="1"/>
  <c r="S141" i="47" a="1"/>
  <c r="S141" i="47" s="1"/>
  <c r="S142" i="47" a="1"/>
  <c r="S142" i="47" s="1"/>
  <c r="S150" i="47" a="1"/>
  <c r="S150" i="47" s="1"/>
  <c r="S154" i="47" a="1"/>
  <c r="S154" i="47" s="1"/>
  <c r="S158" i="47" a="1"/>
  <c r="S158" i="47" s="1"/>
  <c r="S162" i="47" a="1"/>
  <c r="S162" i="47" s="1"/>
  <c r="S130" i="47" a="1"/>
  <c r="S130" i="47" s="1"/>
  <c r="S134" i="47" a="1"/>
  <c r="S134" i="47" s="1"/>
  <c r="S138" i="47" a="1"/>
  <c r="S138" i="47" s="1"/>
  <c r="S151" i="47" a="1"/>
  <c r="S151" i="47" s="1"/>
  <c r="S155" i="47" a="1"/>
  <c r="S155" i="47" s="1"/>
  <c r="S159" i="47" a="1"/>
  <c r="S159" i="47" s="1"/>
  <c r="S163" i="47" a="1"/>
  <c r="S163" i="47" s="1"/>
  <c r="S131" i="47" a="1"/>
  <c r="S131" i="47" s="1"/>
  <c r="S139" i="47" a="1"/>
  <c r="S139" i="47" s="1"/>
  <c r="S128" i="47" a="1"/>
  <c r="S128" i="47" s="1"/>
  <c r="S135" i="47" a="1"/>
  <c r="S135" i="47" s="1"/>
  <c r="Q98" i="47"/>
  <c r="Q94" i="47"/>
  <c r="O101" i="47"/>
  <c r="O102" i="47"/>
  <c r="P98" i="47"/>
  <c r="P115" i="47" s="1"/>
  <c r="R92" i="47"/>
  <c r="R113" i="47" s="1"/>
  <c r="Q101" i="47"/>
  <c r="N117" i="47"/>
  <c r="P102" i="47"/>
  <c r="R97" i="47"/>
  <c r="R94" i="47"/>
  <c r="O115" i="47"/>
  <c r="P100" i="47"/>
  <c r="Q104" i="47"/>
  <c r="P105" i="47"/>
  <c r="R96" i="47"/>
  <c r="R93" i="47"/>
  <c r="T90" i="47"/>
  <c r="U127" i="47"/>
  <c r="T145" i="47" a="1"/>
  <c r="T145" i="47" s="1"/>
  <c r="T148" i="47"/>
  <c r="R91" i="47"/>
  <c r="Q106" i="47" l="1"/>
  <c r="T108" i="47" a="1"/>
  <c r="T108" i="47" s="1"/>
  <c r="S103" i="47"/>
  <c r="S95" i="47"/>
  <c r="R125" i="47"/>
  <c r="R106" i="47"/>
  <c r="S99" i="47"/>
  <c r="S124" i="47"/>
  <c r="T120" i="47" a="1"/>
  <c r="T120" i="47" s="1"/>
  <c r="T121" i="47" a="1"/>
  <c r="T121" i="47" s="1"/>
  <c r="T122" i="47" a="1"/>
  <c r="T122" i="47" s="1"/>
  <c r="T123" i="47" a="1"/>
  <c r="T123" i="47" s="1"/>
  <c r="T150" i="47" a="1"/>
  <c r="T150" i="47" s="1"/>
  <c r="T154" i="47" a="1"/>
  <c r="T154" i="47" s="1"/>
  <c r="T158" i="47" a="1"/>
  <c r="T158" i="47" s="1"/>
  <c r="T162" i="47" a="1"/>
  <c r="T162" i="47" s="1"/>
  <c r="T130" i="47" a="1"/>
  <c r="T130" i="47" s="1"/>
  <c r="T134" i="47" a="1"/>
  <c r="T134" i="47" s="1"/>
  <c r="T138" i="47" a="1"/>
  <c r="T138" i="47" s="1"/>
  <c r="T142" i="47" a="1"/>
  <c r="T142" i="47" s="1"/>
  <c r="T151" i="47" a="1"/>
  <c r="T151" i="47" s="1"/>
  <c r="T155" i="47" a="1"/>
  <c r="T155" i="47" s="1"/>
  <c r="T159" i="47" a="1"/>
  <c r="T159" i="47" s="1"/>
  <c r="T163" i="47" a="1"/>
  <c r="T163" i="47" s="1"/>
  <c r="T131" i="47" a="1"/>
  <c r="T131" i="47" s="1"/>
  <c r="T135" i="47" a="1"/>
  <c r="T135" i="47" s="1"/>
  <c r="T139" i="47" a="1"/>
  <c r="T139" i="47" s="1"/>
  <c r="T152" i="47" a="1"/>
  <c r="T152" i="47" s="1"/>
  <c r="T156" i="47" a="1"/>
  <c r="T156" i="47" s="1"/>
  <c r="T160" i="47" a="1"/>
  <c r="T160" i="47" s="1"/>
  <c r="T128" i="47" a="1"/>
  <c r="T128" i="47" s="1"/>
  <c r="T132" i="47" a="1"/>
  <c r="T132" i="47" s="1"/>
  <c r="T136" i="47" a="1"/>
  <c r="T136" i="47" s="1"/>
  <c r="T140" i="47" a="1"/>
  <c r="T140" i="47" s="1"/>
  <c r="T149" i="47" a="1"/>
  <c r="T149" i="47" s="1"/>
  <c r="T153" i="47" a="1"/>
  <c r="T153" i="47" s="1"/>
  <c r="T157" i="47" a="1"/>
  <c r="T157" i="47" s="1"/>
  <c r="T161" i="47" a="1"/>
  <c r="T161" i="47" s="1"/>
  <c r="T141" i="47" a="1"/>
  <c r="T141" i="47" s="1"/>
  <c r="T129" i="47" a="1"/>
  <c r="T129" i="47" s="1"/>
  <c r="T137" i="47" a="1"/>
  <c r="T137" i="47" s="1"/>
  <c r="T133" i="47" a="1"/>
  <c r="T133" i="47" s="1"/>
  <c r="Q114" i="47"/>
  <c r="Q105" i="47"/>
  <c r="Q117" i="47" s="1"/>
  <c r="R98" i="47"/>
  <c r="O164" i="47"/>
  <c r="O165" i="47" s="1"/>
  <c r="O116" i="47"/>
  <c r="R102" i="47"/>
  <c r="Q97" i="47"/>
  <c r="Q115" i="47" s="1"/>
  <c r="P101" i="47"/>
  <c r="P164" i="47"/>
  <c r="P165" i="47" s="1"/>
  <c r="O105" i="47"/>
  <c r="S101" i="47"/>
  <c r="S96" i="47"/>
  <c r="P143" i="47"/>
  <c r="O104" i="47"/>
  <c r="O143" i="47"/>
  <c r="S92" i="47"/>
  <c r="S113" i="47" s="1"/>
  <c r="S98" i="47"/>
  <c r="R114" i="47"/>
  <c r="R112" i="47"/>
  <c r="S93" i="47"/>
  <c r="U148" i="47"/>
  <c r="S91" i="47"/>
  <c r="U145" i="47" a="1"/>
  <c r="U145" i="47" s="1"/>
  <c r="V127" i="47"/>
  <c r="V145" i="47" s="1" a="1"/>
  <c r="V145" i="47" s="1"/>
  <c r="U90" i="47"/>
  <c r="U108" i="47" l="1" a="1"/>
  <c r="U108" i="47" s="1"/>
  <c r="O107" i="47"/>
  <c r="O109" i="47" s="1"/>
  <c r="T103" i="47"/>
  <c r="S125" i="47"/>
  <c r="S106" i="47"/>
  <c r="T99" i="47"/>
  <c r="T95" i="47"/>
  <c r="T124" i="47"/>
  <c r="U120" i="47" a="1"/>
  <c r="U120" i="47" s="1"/>
  <c r="U121" i="47" a="1"/>
  <c r="U121" i="47" s="1"/>
  <c r="U122" i="47" a="1"/>
  <c r="U122" i="47" s="1"/>
  <c r="U123" i="47" a="1"/>
  <c r="U123" i="47" s="1"/>
  <c r="P144" i="47"/>
  <c r="O144" i="47"/>
  <c r="U151" i="47" a="1"/>
  <c r="U151" i="47" s="1"/>
  <c r="U152" i="47" a="1"/>
  <c r="U152" i="47" s="1"/>
  <c r="U150" i="47" a="1"/>
  <c r="U150" i="47" s="1"/>
  <c r="U149" i="47" a="1"/>
  <c r="U149" i="47" s="1"/>
  <c r="U154" i="47" a="1"/>
  <c r="U154" i="47" s="1"/>
  <c r="U158" i="47" a="1"/>
  <c r="U158" i="47" s="1"/>
  <c r="U162" i="47" a="1"/>
  <c r="U162" i="47" s="1"/>
  <c r="U128" i="47" a="1"/>
  <c r="U128" i="47" s="1"/>
  <c r="U132" i="47" a="1"/>
  <c r="U132" i="47" s="1"/>
  <c r="U136" i="47" a="1"/>
  <c r="U136" i="47" s="1"/>
  <c r="U140" i="47" a="1"/>
  <c r="U140" i="47" s="1"/>
  <c r="U142" i="47" a="1"/>
  <c r="U142" i="47" s="1"/>
  <c r="U155" i="47" a="1"/>
  <c r="U155" i="47" s="1"/>
  <c r="U159" i="47" a="1"/>
  <c r="U159" i="47" s="1"/>
  <c r="U163" i="47" a="1"/>
  <c r="U163" i="47" s="1"/>
  <c r="U129" i="47" a="1"/>
  <c r="U129" i="47" s="1"/>
  <c r="U133" i="47" a="1"/>
  <c r="U133" i="47" s="1"/>
  <c r="U137" i="47" a="1"/>
  <c r="U137" i="47" s="1"/>
  <c r="U141" i="47" a="1"/>
  <c r="U141" i="47" s="1"/>
  <c r="U156" i="47" a="1"/>
  <c r="U156" i="47" s="1"/>
  <c r="U160" i="47" a="1"/>
  <c r="U160" i="47" s="1"/>
  <c r="U130" i="47" a="1"/>
  <c r="U130" i="47" s="1"/>
  <c r="U134" i="47" a="1"/>
  <c r="U134" i="47" s="1"/>
  <c r="U138" i="47" a="1"/>
  <c r="U138" i="47" s="1"/>
  <c r="U153" i="47" a="1"/>
  <c r="U153" i="47" s="1"/>
  <c r="U157" i="47" a="1"/>
  <c r="U157" i="47" s="1"/>
  <c r="U161" i="47" a="1"/>
  <c r="U161" i="47" s="1"/>
  <c r="U135" i="47" a="1"/>
  <c r="U135" i="47" s="1"/>
  <c r="U131" i="47" a="1"/>
  <c r="U131" i="47" s="1"/>
  <c r="U139" i="47" a="1"/>
  <c r="U139" i="47" s="1"/>
  <c r="Q102" i="47"/>
  <c r="P116" i="47"/>
  <c r="R115" i="47"/>
  <c r="R105" i="47"/>
  <c r="S94" i="47"/>
  <c r="S114" i="47" s="1"/>
  <c r="P104" i="47"/>
  <c r="P117" i="47" s="1"/>
  <c r="T96" i="47"/>
  <c r="S97" i="47"/>
  <c r="S115" i="47" s="1"/>
  <c r="Q100" i="47"/>
  <c r="S100" i="47"/>
  <c r="O117" i="47"/>
  <c r="R100" i="47"/>
  <c r="R101" i="47"/>
  <c r="T92" i="47"/>
  <c r="T113" i="47" s="1"/>
  <c r="T94" i="47"/>
  <c r="S112" i="47"/>
  <c r="T93" i="47"/>
  <c r="V90" i="47"/>
  <c r="V108" i="47" s="1" a="1"/>
  <c r="V108" i="47" s="1"/>
  <c r="V148" i="47"/>
  <c r="T91" i="47"/>
  <c r="Q107" i="47" l="1"/>
  <c r="P107" i="47"/>
  <c r="T125" i="47"/>
  <c r="T106" i="47"/>
  <c r="U103" i="47"/>
  <c r="U99" i="47"/>
  <c r="U95" i="47"/>
  <c r="U124" i="47"/>
  <c r="V120" i="47" a="1"/>
  <c r="V120" i="47" s="1"/>
  <c r="V121" i="47" a="1"/>
  <c r="V121" i="47" s="1"/>
  <c r="V122" i="47" a="1"/>
  <c r="V122" i="47" s="1"/>
  <c r="V123" i="47" a="1"/>
  <c r="V123" i="47" s="1"/>
  <c r="V142" i="47" a="1"/>
  <c r="V142" i="47" s="1"/>
  <c r="V152" i="47" a="1"/>
  <c r="V152" i="47" s="1"/>
  <c r="V156" i="47" a="1"/>
  <c r="V156" i="47" s="1"/>
  <c r="V160" i="47" a="1"/>
  <c r="V160" i="47" s="1"/>
  <c r="V130" i="47" a="1"/>
  <c r="V130" i="47" s="1"/>
  <c r="V134" i="47" a="1"/>
  <c r="V134" i="47" s="1"/>
  <c r="V138" i="47" a="1"/>
  <c r="V138" i="47" s="1"/>
  <c r="V149" i="47" a="1"/>
  <c r="V149" i="47" s="1"/>
  <c r="V153" i="47" a="1"/>
  <c r="V153" i="47" s="1"/>
  <c r="V157" i="47" a="1"/>
  <c r="V157" i="47" s="1"/>
  <c r="V161" i="47" a="1"/>
  <c r="V161" i="47" s="1"/>
  <c r="V131" i="47" a="1"/>
  <c r="V131" i="47" s="1"/>
  <c r="V135" i="47" a="1"/>
  <c r="V135" i="47" s="1"/>
  <c r="V139" i="47" a="1"/>
  <c r="V139" i="47" s="1"/>
  <c r="V150" i="47" a="1"/>
  <c r="V150" i="47" s="1"/>
  <c r="V154" i="47" a="1"/>
  <c r="V154" i="47" s="1"/>
  <c r="V158" i="47" a="1"/>
  <c r="V158" i="47" s="1"/>
  <c r="V162" i="47" a="1"/>
  <c r="V162" i="47" s="1"/>
  <c r="V128" i="47" a="1"/>
  <c r="V128" i="47" s="1"/>
  <c r="V132" i="47" a="1"/>
  <c r="V132" i="47" s="1"/>
  <c r="V136" i="47" a="1"/>
  <c r="V136" i="47" s="1"/>
  <c r="V140" i="47" a="1"/>
  <c r="V140" i="47" s="1"/>
  <c r="V151" i="47" a="1"/>
  <c r="V151" i="47" s="1"/>
  <c r="V155" i="47" a="1"/>
  <c r="V155" i="47" s="1"/>
  <c r="V159" i="47" a="1"/>
  <c r="V159" i="47" s="1"/>
  <c r="V163" i="47" a="1"/>
  <c r="V163" i="47" s="1"/>
  <c r="V133" i="47" a="1"/>
  <c r="V133" i="47" s="1"/>
  <c r="V129" i="47" a="1"/>
  <c r="V129" i="47" s="1"/>
  <c r="V141" i="47" a="1"/>
  <c r="V141" i="47" s="1"/>
  <c r="V137" i="47" a="1"/>
  <c r="V137" i="47" s="1"/>
  <c r="R164" i="47"/>
  <c r="R165" i="47" s="1"/>
  <c r="P109" i="47"/>
  <c r="Q164" i="47"/>
  <c r="Q165" i="47" s="1"/>
  <c r="R104" i="47"/>
  <c r="R117" i="47" s="1"/>
  <c r="T98" i="47"/>
  <c r="R116" i="47"/>
  <c r="U96" i="47"/>
  <c r="S164" i="47"/>
  <c r="S165" i="47" s="1"/>
  <c r="R143" i="47"/>
  <c r="S102" i="47"/>
  <c r="S104" i="47"/>
  <c r="T97" i="47"/>
  <c r="U94" i="47"/>
  <c r="U93" i="47"/>
  <c r="T114" i="47"/>
  <c r="T112" i="47"/>
  <c r="U92" i="47"/>
  <c r="U113" i="47" s="1"/>
  <c r="U91" i="47"/>
  <c r="V103" i="47" l="1"/>
  <c r="R107" i="47"/>
  <c r="R109" i="47" s="1"/>
  <c r="V99" i="47"/>
  <c r="V95" i="47"/>
  <c r="U125" i="47"/>
  <c r="U106" i="47"/>
  <c r="V124" i="47"/>
  <c r="R144" i="47"/>
  <c r="Q116" i="47"/>
  <c r="T115" i="47"/>
  <c r="Q143" i="47"/>
  <c r="U97" i="47"/>
  <c r="T101" i="47"/>
  <c r="V96" i="47"/>
  <c r="V98" i="47"/>
  <c r="S105" i="47"/>
  <c r="S117" i="47" s="1"/>
  <c r="T102" i="47"/>
  <c r="T143" i="47"/>
  <c r="S116" i="47"/>
  <c r="T100" i="47"/>
  <c r="S143" i="47"/>
  <c r="U114" i="47"/>
  <c r="V92" i="47"/>
  <c r="V113" i="47" s="1"/>
  <c r="U112" i="47"/>
  <c r="V93" i="47"/>
  <c r="V91" i="47"/>
  <c r="S107" i="47" l="1"/>
  <c r="S109" i="47" s="1"/>
  <c r="V112" i="47"/>
  <c r="V125" i="47"/>
  <c r="V106" i="47"/>
  <c r="Q144" i="47"/>
  <c r="T144" i="47"/>
  <c r="S144" i="47"/>
  <c r="Q109" i="47"/>
  <c r="T164" i="47"/>
  <c r="T165" i="47" s="1"/>
  <c r="T105" i="47"/>
  <c r="U100" i="47"/>
  <c r="V94" i="47"/>
  <c r="V114" i="47" s="1"/>
  <c r="U98" i="47"/>
  <c r="T104" i="47"/>
  <c r="T107" i="47" l="1"/>
  <c r="T109" i="47" s="1"/>
  <c r="T117" i="47"/>
  <c r="T116" i="47"/>
  <c r="U101" i="47"/>
  <c r="U143" i="47"/>
  <c r="V97" i="47"/>
  <c r="V101" i="47"/>
  <c r="U102" i="47"/>
  <c r="U115" i="47"/>
  <c r="U144" i="47" l="1"/>
  <c r="V102" i="47"/>
  <c r="U164" i="47"/>
  <c r="U165" i="47" s="1"/>
  <c r="U116" i="47"/>
  <c r="V100" i="47"/>
  <c r="V104" i="47"/>
  <c r="U105" i="47"/>
  <c r="V115" i="47"/>
  <c r="V105" i="47"/>
  <c r="U104" i="47"/>
  <c r="V164" i="47"/>
  <c r="V165" i="47" s="1"/>
  <c r="U107" i="47" l="1"/>
  <c r="U109" i="47" s="1"/>
  <c r="V107" i="47"/>
  <c r="U117" i="47"/>
  <c r="V117" i="47"/>
  <c r="V116" i="47"/>
  <c r="V143" i="47"/>
  <c r="V144" i="47" l="1"/>
  <c r="V109" i="4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ernon, Nate</author>
  </authors>
  <commentList>
    <comment ref="J3" authorId="0" shapeId="0" xr:uid="{00000000-0006-0000-0500-000001000000}">
      <text>
        <r>
          <rPr>
            <b/>
            <sz val="9"/>
            <color indexed="81"/>
            <rFont val="Tahoma"/>
            <family val="2"/>
          </rPr>
          <t>Vernon, Nate:</t>
        </r>
        <r>
          <rPr>
            <sz val="9"/>
            <color indexed="81"/>
            <rFont val="Tahoma"/>
            <family val="2"/>
          </rPr>
          <t xml:space="preserve">
Petroleum includes other oil products so the sum of individual oil products does not necessarily add up to total subsidies for petroleu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Vernon, Nate</author>
  </authors>
  <commentList>
    <comment ref="J3" authorId="0" shapeId="0" xr:uid="{00000000-0006-0000-0600-000001000000}">
      <text>
        <r>
          <rPr>
            <b/>
            <sz val="9"/>
            <color indexed="81"/>
            <rFont val="Tahoma"/>
            <family val="2"/>
          </rPr>
          <t>Vernon, Nate:</t>
        </r>
        <r>
          <rPr>
            <sz val="9"/>
            <color indexed="81"/>
            <rFont val="Tahoma"/>
            <family val="2"/>
          </rPr>
          <t xml:space="preserve">
Petroleum includes other oil products so the sum of individual oil products does not necessarily add up to total subsidies for petroleum.</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8379" uniqueCount="1200">
  <si>
    <t>International Monetary Fund</t>
  </si>
  <si>
    <t>Fiscal Affairs Department</t>
  </si>
  <si>
    <t>Energy Subsidy Template</t>
  </si>
  <si>
    <t xml:space="preserve">Note: </t>
  </si>
  <si>
    <r>
      <t>This spreadsheet provides the IMF's Energy Subsidy Template, containing country-level energy subsidies estimates disaggregated by fuel type and end-user. Please read the ReadMe sheet for instructions on using the spreadsheet and additional documentation. See the Working Paper titled "</t>
    </r>
    <r>
      <rPr>
        <i/>
        <sz val="9"/>
        <rFont val="Arial"/>
        <family val="2"/>
      </rPr>
      <t>IMF Fossil Fuel Subsidies Data: 2023 Update</t>
    </r>
    <r>
      <rPr>
        <sz val="9"/>
        <rFont val="Arial"/>
        <family val="2"/>
      </rPr>
      <t xml:space="preserve">" (link below) for comprehensive details of the methodology and interpretation of results. This database will be updated periodically as new data becomes available. 
</t>
    </r>
    <r>
      <rPr>
        <b/>
        <sz val="9"/>
        <color rgb="FFFF0000"/>
        <rFont val="Arial"/>
        <family val="2"/>
      </rPr>
      <t>All price and subsidy values are in 2021 constant prices.</t>
    </r>
  </si>
  <si>
    <t>Report / reference:</t>
  </si>
  <si>
    <r>
      <t xml:space="preserve">The report provides the necessary details regarding the data sources and the methdology. The full reference is: </t>
    </r>
    <r>
      <rPr>
        <i/>
        <sz val="9"/>
        <rFont val="Arial"/>
        <family val="2"/>
      </rPr>
      <t>IMF Fossil Fuel Subsidies Data: 2023 Update</t>
    </r>
  </si>
  <si>
    <t>Weblink to materials:</t>
  </si>
  <si>
    <t>www.imf.org/en/Topics/climate-change/energy-subsidies</t>
  </si>
  <si>
    <t>Authors:</t>
  </si>
  <si>
    <t>Simon Black (Economist, FAD Climate Policy Division)</t>
  </si>
  <si>
    <t>Anthony Liu (Economist, FAD Climate Policy Division)</t>
  </si>
  <si>
    <t>Ian Parry (Principal Environmental Fiscal Economist, FAD Climate Policy Division)</t>
  </si>
  <si>
    <t>Nate Vernon (Economist, FAD Climate Policy Division)</t>
  </si>
  <si>
    <t>Comments / suggestions:</t>
  </si>
  <si>
    <t>This is an ongoing project and suggestions to enhance coverage are welcome. Please address comments/suggestions to iparry@imf.org</t>
  </si>
  <si>
    <t>OVERVIEW OF SPREADSHEET</t>
  </si>
  <si>
    <r>
      <t xml:space="preserve">This spreadsheet contains FAD's fossil fuel subsidy estimates and associated externalities. The calculations follow two steps for each fuel source and end-user (e.g., industrial coal use): (i) estimation of country-level externalities based on associated air pollution, greenhouse gas emissions, road congestion, etc. and (ii) calculation of country-level subsidies based on support given to producers and the gap between retail prices and the efficient optimal price, with the efficient price being the monetary supply cost plus all externalities. The results but not all the underlying assumptions and calculations for step (i) are provided in this spreadsheet. Subsidies are disaggregated into explicit and implicit subsidies, where explicit reflect subsidies due to supply costs being greater than the retail prices, whereas implicit reflect subsidies due to the efficient price being greater than the retail price, exclusive of any explicit subsidy.
Calculations are performed for all IMF member countries where data is available. Retail price data in the Single_Country_Fuel sheet may be missing if there are copyright related restrictions.
</t>
    </r>
    <r>
      <rPr>
        <sz val="11"/>
        <color rgb="FFFF0000"/>
        <rFont val="Calibri"/>
        <family val="2"/>
      </rPr>
      <t>All price and subsidy values are in 2021 constant prices.</t>
    </r>
  </si>
  <si>
    <t>Sheet name</t>
  </si>
  <si>
    <t>Description</t>
  </si>
  <si>
    <t>Single_Country_Fuel</t>
  </si>
  <si>
    <t>Per-unit subsidies for a single country, without comparisons to other countries</t>
  </si>
  <si>
    <t>Single_Country_Total</t>
  </si>
  <si>
    <t>Total subsidies for a single country and comparisons to other countries and regions. Subsidies over time are shown at the bottom.</t>
  </si>
  <si>
    <t>Reform_Impacts</t>
  </si>
  <si>
    <t>Information on the impacts of fossil fuel subsidy reform on welfare, emissions, revenue, and air pollution.</t>
  </si>
  <si>
    <t>All_Explicit</t>
  </si>
  <si>
    <t>Explicit subsidies for all countries.</t>
  </si>
  <si>
    <t>All_Implicit</t>
  </si>
  <si>
    <t>Implicit subsidies for all countries.</t>
  </si>
  <si>
    <t>COLOR CODING - CELLS</t>
  </si>
  <si>
    <t>Color scheme</t>
  </si>
  <si>
    <t>Yellow cell</t>
  </si>
  <si>
    <t>Input and the user can change to view results for different countries, years, and currencies.</t>
  </si>
  <si>
    <t>White cell</t>
  </si>
  <si>
    <t>Calculation and no need to change.</t>
  </si>
  <si>
    <t>Grey cell</t>
  </si>
  <si>
    <t>Inputs</t>
  </si>
  <si>
    <t>Other</t>
  </si>
  <si>
    <t>Unit</t>
  </si>
  <si>
    <t>Value</t>
  </si>
  <si>
    <t>Select country</t>
  </si>
  <si>
    <t>France</t>
  </si>
  <si>
    <t>Population</t>
  </si>
  <si>
    <t>Millions</t>
  </si>
  <si>
    <t>Select year</t>
  </si>
  <si>
    <t>GDP</t>
  </si>
  <si>
    <t>Billions USD</t>
  </si>
  <si>
    <t>Billions</t>
  </si>
  <si>
    <t>Exchange rate</t>
  </si>
  <si>
    <t>LCU / USD</t>
  </si>
  <si>
    <t>Currency</t>
  </si>
  <si>
    <t>Scale - units</t>
  </si>
  <si>
    <t>#</t>
  </si>
  <si>
    <t>mit.rp</t>
  </si>
  <si>
    <t>mit.sup.cost</t>
  </si>
  <si>
    <t>mit.scc.cost</t>
  </si>
  <si>
    <t>mit.airpol.cost</t>
  </si>
  <si>
    <t>mit.eff.price</t>
  </si>
  <si>
    <t>mit.ener</t>
  </si>
  <si>
    <t>mit.sub.tpro.tot</t>
  </si>
  <si>
    <t>mit_preall</t>
  </si>
  <si>
    <t>mit_potall</t>
  </si>
  <si>
    <t>Summary - efficient vs. retail price</t>
  </si>
  <si>
    <t>Consumer Price</t>
  </si>
  <si>
    <t>Supply Cost</t>
  </si>
  <si>
    <t>Global Warming</t>
  </si>
  <si>
    <t>Local air pollution</t>
  </si>
  <si>
    <t>Vehicle externalities*</t>
  </si>
  <si>
    <t>VAT*</t>
  </si>
  <si>
    <t>Efficient price - per unit</t>
  </si>
  <si>
    <t>Explicit subsidy - per unit</t>
  </si>
  <si>
    <t>Implicit subsidy - per unit</t>
  </si>
  <si>
    <t>Consumption (millions)**</t>
  </si>
  <si>
    <t>Explicit subsidy, % of GDP</t>
  </si>
  <si>
    <t>Implicit subsidy, % of GDP</t>
  </si>
  <si>
    <t>gso.all.1</t>
  </si>
  <si>
    <t>Gasoline</t>
  </si>
  <si>
    <t>NA</t>
  </si>
  <si>
    <t>die.all.1</t>
  </si>
  <si>
    <t>Diesel</t>
  </si>
  <si>
    <t>ker.all.1</t>
  </si>
  <si>
    <t>Kerosene</t>
  </si>
  <si>
    <t>lpg.all.1</t>
  </si>
  <si>
    <t>LPG</t>
  </si>
  <si>
    <t>nga.ind.1</t>
  </si>
  <si>
    <t>Natural gas - industrial</t>
  </si>
  <si>
    <t>nga.res.1</t>
  </si>
  <si>
    <t>Natural gas - residential</t>
  </si>
  <si>
    <t>nga.pow.1</t>
  </si>
  <si>
    <t>Natural gas - power</t>
  </si>
  <si>
    <t>coa.ind.1</t>
  </si>
  <si>
    <t>Coal - industrial</t>
  </si>
  <si>
    <t>coa.res.1</t>
  </si>
  <si>
    <t>Coal - residential</t>
  </si>
  <si>
    <t>coa.pow.1</t>
  </si>
  <si>
    <t>Coal - power</t>
  </si>
  <si>
    <t>ecy.ind.1</t>
  </si>
  <si>
    <t>Electricity - industrial</t>
  </si>
  <si>
    <t>ecy.res.1</t>
  </si>
  <si>
    <t>Electricity - residential</t>
  </si>
  <si>
    <t>oop.all.1</t>
  </si>
  <si>
    <t>Oil products - other</t>
  </si>
  <si>
    <t>oth</t>
  </si>
  <si>
    <t>nga.tot.1</t>
  </si>
  <si>
    <t>Natural gas - other</t>
  </si>
  <si>
    <t>coa.tot.1</t>
  </si>
  <si>
    <t>Coal - other</t>
  </si>
  <si>
    <t>ecy.tot.1</t>
  </si>
  <si>
    <t>Electricity - other</t>
  </si>
  <si>
    <t>* weighted by share of consumption relavent for the externality (e.g., VAT is only applied to final consumption). ** liters for oil products, gigajoules for natural gas and coal, and kwh for electricity.</t>
  </si>
  <si>
    <t>Chart title</t>
  </si>
  <si>
    <t>vat_rate</t>
  </si>
  <si>
    <t>mit.vatrate</t>
  </si>
  <si>
    <t>share</t>
  </si>
  <si>
    <t>mit.acc.cost</t>
  </si>
  <si>
    <t>mit.con.cost</t>
  </si>
  <si>
    <t>mit.rdm.cost</t>
  </si>
  <si>
    <t>road_share</t>
  </si>
  <si>
    <t>mit.spsrc</t>
  </si>
  <si>
    <t>mit.rpsrc</t>
  </si>
  <si>
    <t>Supporting information for calculation</t>
  </si>
  <si>
    <t>Units</t>
  </si>
  <si>
    <t>Standard VAT rate</t>
  </si>
  <si>
    <t>Actual VAT rate</t>
  </si>
  <si>
    <t>Share of final consumption</t>
  </si>
  <si>
    <t>Applicable VAT rate*</t>
  </si>
  <si>
    <t>Accidents*</t>
  </si>
  <si>
    <t>Congestion*</t>
  </si>
  <si>
    <t>Road damage*</t>
  </si>
  <si>
    <t>Vehicle externalities</t>
  </si>
  <si>
    <t>Share of transportation</t>
  </si>
  <si>
    <t>Convert to ktoe</t>
  </si>
  <si>
    <t>Consumption (ktoe)</t>
  </si>
  <si>
    <t>percent</t>
  </si>
  <si>
    <t>* already adjusted for the share in transportation</t>
  </si>
  <si>
    <t>''</t>
  </si>
  <si>
    <t>North Macedonia</t>
  </si>
  <si>
    <t>mit.sub.tpro</t>
  </si>
  <si>
    <t>mit.sub.texp</t>
  </si>
  <si>
    <t>mit.sub.timp</t>
  </si>
  <si>
    <t>Total subsidies - selected country</t>
  </si>
  <si>
    <t>Axis title</t>
  </si>
  <si>
    <t>Producer</t>
  </si>
  <si>
    <t>Explicit</t>
  </si>
  <si>
    <t>Implicit</t>
  </si>
  <si>
    <t>Total</t>
  </si>
  <si>
    <t>% of GDP</t>
  </si>
  <si>
    <t>Per capita</t>
  </si>
  <si>
    <t>Secondary title</t>
  </si>
  <si>
    <t>% of GDP (rhs)</t>
  </si>
  <si>
    <t>tot.gso.1</t>
  </si>
  <si>
    <t>tot.die.1</t>
  </si>
  <si>
    <t>tot.ker.1</t>
  </si>
  <si>
    <t>tot.lpg.1</t>
  </si>
  <si>
    <t>tot.oop.1</t>
  </si>
  <si>
    <t>Oil - other</t>
  </si>
  <si>
    <t>tot.nga.1</t>
  </si>
  <si>
    <t>Natural gas</t>
  </si>
  <si>
    <t>tot.coa.1</t>
  </si>
  <si>
    <t>Coal</t>
  </si>
  <si>
    <t>tot.ecy.1</t>
  </si>
  <si>
    <t>Electricity</t>
  </si>
  <si>
    <t>mit.sub.tot.tot.oil.1</t>
  </si>
  <si>
    <t>mit.sub.tot.tot.coa.1</t>
  </si>
  <si>
    <t>mit.sub.tot.tot.nga.1</t>
  </si>
  <si>
    <t>mit.sub.tot.tot.ecy.1</t>
  </si>
  <si>
    <t>Total subsidies - comparison</t>
  </si>
  <si>
    <t>Select unit for graph -&gt;</t>
  </si>
  <si>
    <t>Oil</t>
  </si>
  <si>
    <t>Primary -&gt;</t>
  </si>
  <si>
    <t>Country 1</t>
  </si>
  <si>
    <t>Qatar</t>
  </si>
  <si>
    <t>Country 2</t>
  </si>
  <si>
    <t>Latvia</t>
  </si>
  <si>
    <t>Country 3</t>
  </si>
  <si>
    <t>Lithuania</t>
  </si>
  <si>
    <t>Country 4</t>
  </si>
  <si>
    <t>Poland</t>
  </si>
  <si>
    <t>Country 5</t>
  </si>
  <si>
    <t>Belarus</t>
  </si>
  <si>
    <t>Region 1</t>
  </si>
  <si>
    <t>Middle East &amp; North Africa</t>
  </si>
  <si>
    <t>Region 2</t>
  </si>
  <si>
    <t>North America</t>
  </si>
  <si>
    <t>mit.sub.texp.tot.all.1</t>
  </si>
  <si>
    <t>mit.sub.tpro.tot.all.1</t>
  </si>
  <si>
    <t>mit.sub.glow.tot.all.1</t>
  </si>
  <si>
    <t>mit.sub.airpol.tot.all.1</t>
  </si>
  <si>
    <t>mit.sub.veh.tot.all.1</t>
  </si>
  <si>
    <t>mit.sub.pvat.tot.all.1</t>
  </si>
  <si>
    <t>mit.sub.timp.tot.all.1</t>
  </si>
  <si>
    <t>Climate change</t>
  </si>
  <si>
    <t>Forgone revenue</t>
  </si>
  <si>
    <t>mit.sub.tot.tot.all.1</t>
  </si>
  <si>
    <t>mit.sub.texpprod.tot.all.1</t>
  </si>
  <si>
    <t>mit.sub.airtot.all.1</t>
  </si>
  <si>
    <t>Time series - data below</t>
  </si>
  <si>
    <t>Total subsidies</t>
  </si>
  <si>
    <t>Other oil</t>
  </si>
  <si>
    <t>ind.nga.1</t>
  </si>
  <si>
    <t>res.nga.1</t>
  </si>
  <si>
    <t>pow.nga.1</t>
  </si>
  <si>
    <t>oth.nga.1</t>
  </si>
  <si>
    <t>Natural gas - unallocated</t>
  </si>
  <si>
    <t>ind.coa.1</t>
  </si>
  <si>
    <t>res.coa.1</t>
  </si>
  <si>
    <t>pow.coa.1</t>
  </si>
  <si>
    <t>oth.coa.1</t>
  </si>
  <si>
    <t>Coal - unallocated</t>
  </si>
  <si>
    <t>ind.ecy.1</t>
  </si>
  <si>
    <t>res.ecy.1</t>
  </si>
  <si>
    <t>Chart data</t>
  </si>
  <si>
    <t>Other oil products</t>
  </si>
  <si>
    <t>Producer subsidies</t>
  </si>
  <si>
    <t>oop.1</t>
  </si>
  <si>
    <t>nga.1</t>
  </si>
  <si>
    <t>coa.1</t>
  </si>
  <si>
    <t>ecy.1</t>
  </si>
  <si>
    <t>Explicit subsidies</t>
  </si>
  <si>
    <t>LCU per USD</t>
  </si>
  <si>
    <t>Scale</t>
  </si>
  <si>
    <t>Implicit subsidies</t>
  </si>
  <si>
    <t>Scenario</t>
  </si>
  <si>
    <t>label</t>
  </si>
  <si>
    <t>Reform impacts</t>
  </si>
  <si>
    <t>Variable</t>
  </si>
  <si>
    <t>United States</t>
  </si>
  <si>
    <t>India</t>
  </si>
  <si>
    <t>Germany</t>
  </si>
  <si>
    <t>Japan</t>
  </si>
  <si>
    <t>China</t>
  </si>
  <si>
    <t>Latin America &amp; Caribbean</t>
  </si>
  <si>
    <t>mit.wel.env.tot.usd</t>
  </si>
  <si>
    <t>Environmental benefits</t>
  </si>
  <si>
    <t>mit.wel.eco.tot.usd</t>
  </si>
  <si>
    <t>Economic costs</t>
  </si>
  <si>
    <t>Welfare change</t>
  </si>
  <si>
    <t>mit.gdp.pre.lvl.1</t>
  </si>
  <si>
    <t>mit.pop.mn</t>
  </si>
  <si>
    <t>per capita</t>
  </si>
  <si>
    <t>mit.rev.new.usd.1</t>
  </si>
  <si>
    <t>Revenue raised - baseline</t>
  </si>
  <si>
    <t>mit.rev.new.usd.2</t>
  </si>
  <si>
    <t>Revenue raised - reform</t>
  </si>
  <si>
    <t>Change in revenue from reform</t>
  </si>
  <si>
    <t>deaths.base</t>
  </si>
  <si>
    <t>Air pollution deaths - baseline</t>
  </si>
  <si>
    <t>deaths.pol</t>
  </si>
  <si>
    <t>Air pollution deaths - reform</t>
  </si>
  <si>
    <t>Change in deaths from reform</t>
  </si>
  <si>
    <t>mit.ghg.tot.exc.1</t>
  </si>
  <si>
    <t>GHG emissions - baseline, 2019</t>
  </si>
  <si>
    <t>mln tn CO2 eq</t>
  </si>
  <si>
    <t>GHG emissions - baseline, 2030</t>
  </si>
  <si>
    <t>mit.ghg.tot.exc.2</t>
  </si>
  <si>
    <t>GHG emissions - reform, 2030</t>
  </si>
  <si>
    <t>Change in GHG from reform, 2030</t>
  </si>
  <si>
    <t>mit.co2.tot.1</t>
  </si>
  <si>
    <t>CO2 emissions - baseline, 2019</t>
  </si>
  <si>
    <t>mln tn CO2</t>
  </si>
  <si>
    <t>CO2 emissions - baseline, 2030</t>
  </si>
  <si>
    <t>mit.co2.tot.2</t>
  </si>
  <si>
    <t>CO2 emissions - reform, 2030</t>
  </si>
  <si>
    <t>Change in CO2 from reform</t>
  </si>
  <si>
    <t>Note: GHG emissions excludes CO2 emissions related to land use, land use change, and forestry</t>
  </si>
  <si>
    <t>Indicator name ----&gt;</t>
  </si>
  <si>
    <t>mit.sub.texp.tot.gso.1</t>
  </si>
  <si>
    <t>mit.sub.texp.tot.die.1</t>
  </si>
  <si>
    <t>mit.sub.texp.tot.lpg.1</t>
  </si>
  <si>
    <t>mit.sub.texp.tot.ker.1</t>
  </si>
  <si>
    <t>mit.sub.texp.tot.oop.1</t>
  </si>
  <si>
    <t>mit.sub.tpro.tot.oil.1</t>
  </si>
  <si>
    <t>mit.sub.texp.tot.nga.1</t>
  </si>
  <si>
    <t>mit.sub.tpro.tot.nga.1</t>
  </si>
  <si>
    <t>mit.sub.texp.tot.coa.1</t>
  </si>
  <si>
    <t>mit.sub.tpro.tot.coa.1</t>
  </si>
  <si>
    <t>mit.sub.texp.tot.ecy.1</t>
  </si>
  <si>
    <t>mit.sub.tpro.tot.ecy.1</t>
  </si>
  <si>
    <t>Petroleum</t>
  </si>
  <si>
    <t>Consumer Explicit Subsidies,
US$ billions</t>
  </si>
  <si>
    <t>Producer Subsidies,
US$ billions</t>
  </si>
  <si>
    <t>Total Explicit Subsidies,
US$ billions</t>
  </si>
  <si>
    <t>Producer Explicit Subsidies,
US$ billions</t>
  </si>
  <si>
    <t>Explicit Subsidies,
US$ billions</t>
  </si>
  <si>
    <t>Afghanistan</t>
  </si>
  <si>
    <t>Albania</t>
  </si>
  <si>
    <t>Algeria</t>
  </si>
  <si>
    <t>Angola</t>
  </si>
  <si>
    <t>Argentina</t>
  </si>
  <si>
    <t>Armenia</t>
  </si>
  <si>
    <t>Australia</t>
  </si>
  <si>
    <t>Austria</t>
  </si>
  <si>
    <t>Azerbaijan</t>
  </si>
  <si>
    <t>Bahamas, The</t>
  </si>
  <si>
    <t>Bahrain</t>
  </si>
  <si>
    <t>Bangladesh</t>
  </si>
  <si>
    <t>Barbados</t>
  </si>
  <si>
    <t>Belgium</t>
  </si>
  <si>
    <t>Belize</t>
  </si>
  <si>
    <t>Benin</t>
  </si>
  <si>
    <t>Bhutan</t>
  </si>
  <si>
    <t>Bolivia</t>
  </si>
  <si>
    <t>Bosnia and Herzegovina</t>
  </si>
  <si>
    <t>Botswana</t>
  </si>
  <si>
    <t>Brazil</t>
  </si>
  <si>
    <t>Brunei Darussalam</t>
  </si>
  <si>
    <t>Bulgaria</t>
  </si>
  <si>
    <t>Burkina Faso</t>
  </si>
  <si>
    <t>Burundi</t>
  </si>
  <si>
    <t>Cabo Verde</t>
  </si>
  <si>
    <t>Cambodia</t>
  </si>
  <si>
    <t>Cameroon</t>
  </si>
  <si>
    <t>Canada</t>
  </si>
  <si>
    <t>Central African Republic</t>
  </si>
  <si>
    <t>Chad</t>
  </si>
  <si>
    <t>Chile</t>
  </si>
  <si>
    <t>Colombia</t>
  </si>
  <si>
    <t>Comoros</t>
  </si>
  <si>
    <t>Congo, Democratic Republic of the</t>
  </si>
  <si>
    <t>Congo, Republic of</t>
  </si>
  <si>
    <t>Costa Rica</t>
  </si>
  <si>
    <t>Côte d'Ivoire</t>
  </si>
  <si>
    <t>Croatia</t>
  </si>
  <si>
    <t>Cyprus</t>
  </si>
  <si>
    <t>Czechia</t>
  </si>
  <si>
    <t>Denmark</t>
  </si>
  <si>
    <t>Djibouti</t>
  </si>
  <si>
    <t>Dominican Republic</t>
  </si>
  <si>
    <t>Ecuador</t>
  </si>
  <si>
    <t>Egypt</t>
  </si>
  <si>
    <t>El Salvador</t>
  </si>
  <si>
    <t>Equatorial Guinea</t>
  </si>
  <si>
    <t>Estonia</t>
  </si>
  <si>
    <t>Ethiopia</t>
  </si>
  <si>
    <t>Fiji</t>
  </si>
  <si>
    <t>Finland</t>
  </si>
  <si>
    <t>Gabon</t>
  </si>
  <si>
    <t>Gambia, The</t>
  </si>
  <si>
    <t>Georgia</t>
  </si>
  <si>
    <t>Ghana</t>
  </si>
  <si>
    <t>Greece</t>
  </si>
  <si>
    <t>Guatemala</t>
  </si>
  <si>
    <t>Guinea</t>
  </si>
  <si>
    <t>Guinea-Bissau</t>
  </si>
  <si>
    <t>Guyana</t>
  </si>
  <si>
    <t>Haiti</t>
  </si>
  <si>
    <t>Honduras</t>
  </si>
  <si>
    <t>Hungary</t>
  </si>
  <si>
    <t>Iceland</t>
  </si>
  <si>
    <t>Indonesia</t>
  </si>
  <si>
    <t>Iran</t>
  </si>
  <si>
    <t>Iraq</t>
  </si>
  <si>
    <t>Ireland</t>
  </si>
  <si>
    <t>Israel</t>
  </si>
  <si>
    <t>Italy</t>
  </si>
  <si>
    <t>Jamaica</t>
  </si>
  <si>
    <t>Jordan</t>
  </si>
  <si>
    <t>Kazakhstan</t>
  </si>
  <si>
    <t>Kenya</t>
  </si>
  <si>
    <t>Kiribati</t>
  </si>
  <si>
    <t>Korea</t>
  </si>
  <si>
    <t>Kuwait</t>
  </si>
  <si>
    <t>Kyrgyz Republic</t>
  </si>
  <si>
    <t>Lao P.D.R.</t>
  </si>
  <si>
    <t>Lebanon</t>
  </si>
  <si>
    <t>Lesotho</t>
  </si>
  <si>
    <t>Liberia</t>
  </si>
  <si>
    <t>Libya</t>
  </si>
  <si>
    <t>Luxembourg</t>
  </si>
  <si>
    <t>Madagascar</t>
  </si>
  <si>
    <t>Malawi</t>
  </si>
  <si>
    <t>Malaysia</t>
  </si>
  <si>
    <t>Maldives</t>
  </si>
  <si>
    <t>Mali</t>
  </si>
  <si>
    <t>Malta</t>
  </si>
  <si>
    <t>Mauritania</t>
  </si>
  <si>
    <t>Mauritius</t>
  </si>
  <si>
    <t>Mexico</t>
  </si>
  <si>
    <t>Moldova</t>
  </si>
  <si>
    <t>Mongolia</t>
  </si>
  <si>
    <t>Morocco</t>
  </si>
  <si>
    <t>Mozambique</t>
  </si>
  <si>
    <t>Myanmar</t>
  </si>
  <si>
    <t>Namibia</t>
  </si>
  <si>
    <t>Nepal</t>
  </si>
  <si>
    <t>Netherlands</t>
  </si>
  <si>
    <t>New Zealand</t>
  </si>
  <si>
    <t>Nicaragua</t>
  </si>
  <si>
    <t>Niger</t>
  </si>
  <si>
    <t>Nigeria</t>
  </si>
  <si>
    <t>Norway</t>
  </si>
  <si>
    <t>Oman</t>
  </si>
  <si>
    <t>Pakistan</t>
  </si>
  <si>
    <t>Panama</t>
  </si>
  <si>
    <t>Papua New Guinea</t>
  </si>
  <si>
    <t>Paraguay</t>
  </si>
  <si>
    <t>Peru</t>
  </si>
  <si>
    <t>Philippines</t>
  </si>
  <si>
    <t>Portugal</t>
  </si>
  <si>
    <t>Romania</t>
  </si>
  <si>
    <t>Russia</t>
  </si>
  <si>
    <t>Rwanda</t>
  </si>
  <si>
    <t>São Tomé and Príncipe</t>
  </si>
  <si>
    <t>Saudi Arabia</t>
  </si>
  <si>
    <t>Senegal</t>
  </si>
  <si>
    <t>Serbia</t>
  </si>
  <si>
    <t>Seychelles</t>
  </si>
  <si>
    <t>Sierra Leone</t>
  </si>
  <si>
    <t>Singapore</t>
  </si>
  <si>
    <t>Slovak Republic</t>
  </si>
  <si>
    <t>Slovenia</t>
  </si>
  <si>
    <t>Solomon Islands</t>
  </si>
  <si>
    <t>South Africa</t>
  </si>
  <si>
    <t>Spain</t>
  </si>
  <si>
    <t>Sri Lanka</t>
  </si>
  <si>
    <t>St. Lucia</t>
  </si>
  <si>
    <t>Sudan</t>
  </si>
  <si>
    <t>Suriname</t>
  </si>
  <si>
    <t>Sweden</t>
  </si>
  <si>
    <t>Switzerland</t>
  </si>
  <si>
    <t>Tajikistan</t>
  </si>
  <si>
    <t>Tanzania</t>
  </si>
  <si>
    <t>Thailand</t>
  </si>
  <si>
    <t>Togo</t>
  </si>
  <si>
    <t>Tonga</t>
  </si>
  <si>
    <t>Trinidad and Tobago</t>
  </si>
  <si>
    <t>Tunisia</t>
  </si>
  <si>
    <t>Turkiye</t>
  </si>
  <si>
    <t>Turkmenistan</t>
  </si>
  <si>
    <t>Uganda</t>
  </si>
  <si>
    <t>Ukraine</t>
  </si>
  <si>
    <t>United Arab Emirates</t>
  </si>
  <si>
    <t>United Kingdom</t>
  </si>
  <si>
    <t>Uruguay</t>
  </si>
  <si>
    <t>Uzbekistan</t>
  </si>
  <si>
    <t>Venezuela</t>
  </si>
  <si>
    <t>Vietnam</t>
  </si>
  <si>
    <t>Yemen</t>
  </si>
  <si>
    <t>Zambia</t>
  </si>
  <si>
    <t>Zimbabwe</t>
  </si>
  <si>
    <t>Regions</t>
  </si>
  <si>
    <t>South Asia</t>
  </si>
  <si>
    <t>Europe &amp; Central Asia</t>
  </si>
  <si>
    <t>Sub-Saharan Africa</t>
  </si>
  <si>
    <t>East Asia &amp; Pacific</t>
  </si>
  <si>
    <t>Income Level</t>
  </si>
  <si>
    <t>LIC</t>
  </si>
  <si>
    <t>LMIC</t>
  </si>
  <si>
    <t>UMIC</t>
  </si>
  <si>
    <t>HIC</t>
  </si>
  <si>
    <t>Check - regional</t>
  </si>
  <si>
    <t>Check - income level</t>
  </si>
  <si>
    <t>mit.sub.timp.tot.gso.1</t>
  </si>
  <si>
    <t>mit.sub.timp.tot.die.1</t>
  </si>
  <si>
    <t>mit.sub.timp.tot.lpg.1</t>
  </si>
  <si>
    <t>mit.sub.timp.tot.ker.1</t>
  </si>
  <si>
    <t>mit.sub.timp.tot.oop.1</t>
  </si>
  <si>
    <t>mit.sub.timp.tot.nga.1</t>
  </si>
  <si>
    <t>mit.sub.timp.tot.coa.1</t>
  </si>
  <si>
    <t>mit.sub.timp.tot.ecy.1</t>
  </si>
  <si>
    <t>Implicit Subsidies,
US$ billions</t>
  </si>
  <si>
    <t>Countries</t>
  </si>
  <si>
    <t>Region</t>
  </si>
  <si>
    <t>Years</t>
  </si>
  <si>
    <t>Thousands</t>
  </si>
  <si>
    <t>countryname</t>
  </si>
  <si>
    <t>countrycode</t>
  </si>
  <si>
    <t>region</t>
  </si>
  <si>
    <t>incomelevel</t>
  </si>
  <si>
    <t>scenario</t>
  </si>
  <si>
    <t>year</t>
  </si>
  <si>
    <t>mit.ghg.tot.inc.1</t>
  </si>
  <si>
    <t>mit.ghg.tot.inc.2</t>
  </si>
  <si>
    <t>mit.co2.tot.red.pct</t>
  </si>
  <si>
    <t>air.mort</t>
  </si>
  <si>
    <t>tran.rdm.cost.mf.1</t>
  </si>
  <si>
    <t>mit.eff.price.gso.all.1</t>
  </si>
  <si>
    <t>mit.sup.cost.gso.all.1</t>
  </si>
  <si>
    <t>mit.airpol.cost.gso.all.1</t>
  </si>
  <si>
    <t>mit.acc.cost.gso.all.1</t>
  </si>
  <si>
    <t>mit.con.cost.gso.all.1</t>
  </si>
  <si>
    <t>mit.rdm.cost.gso.all.1</t>
  </si>
  <si>
    <t>mit.scc.cost.gso.all.1</t>
  </si>
  <si>
    <t>mit.vat.cost.gso.all.1</t>
  </si>
  <si>
    <t>mit.rp.gso.all.1</t>
  </si>
  <si>
    <t>mit.ener.ltr.tot.gso.e.1</t>
  </si>
  <si>
    <t>mit.sub.tot.tot.gso.1</t>
  </si>
  <si>
    <t>mit.sub.airpol.tot.gso.1</t>
  </si>
  <si>
    <t>mit.sub.glow.tot.gso.1</t>
  </si>
  <si>
    <t>mit.sub.pvat.tot.gso.1</t>
  </si>
  <si>
    <t>mit.sub.racc.tot.gso.1</t>
  </si>
  <si>
    <t>mit.sub.cong.tot.gso.1</t>
  </si>
  <si>
    <t>mit.sub.rdmg.tot.gso.1</t>
  </si>
  <si>
    <t>mit.eff.price.die.all.1</t>
  </si>
  <si>
    <t>mit.sup.cost.die.all.1</t>
  </si>
  <si>
    <t>mit.airpol.cost.die.all.1</t>
  </si>
  <si>
    <t>mit.acc.cost.die.all.1</t>
  </si>
  <si>
    <t>mit.con.cost.die.all.1</t>
  </si>
  <si>
    <t>mit.rdm.cost.die.all.1</t>
  </si>
  <si>
    <t>mit.scc.cost.die.all.1</t>
  </si>
  <si>
    <t>mit.vat.cost.die.all.1</t>
  </si>
  <si>
    <t>mit.rp.die.all.1</t>
  </si>
  <si>
    <t>mit.ener.ltr.tot.die.e.1</t>
  </si>
  <si>
    <t>mit.sub.tot.tot.die.1</t>
  </si>
  <si>
    <t>mit.sub.airpol.tot.die.1</t>
  </si>
  <si>
    <t>mit.sub.glow.tot.die.1</t>
  </si>
  <si>
    <t>mit.sub.pvat.tot.die.1</t>
  </si>
  <si>
    <t>mit.sub.racc.tot.die.1</t>
  </si>
  <si>
    <t>mit.sub.cong.tot.die.1</t>
  </si>
  <si>
    <t>mit.sub.rdmg.tot.die.1</t>
  </si>
  <si>
    <t>mit.eff.price.lpg.all.1</t>
  </si>
  <si>
    <t>mit.sup.cost.lpg.all.1</t>
  </si>
  <si>
    <t>mit.airpol.cost.lpg.all.1</t>
  </si>
  <si>
    <t>mit.scc.cost.lpg.all.1</t>
  </si>
  <si>
    <t>mit.vat.cost.lpg.all.1</t>
  </si>
  <si>
    <t>mit.rp.lpg.all.1</t>
  </si>
  <si>
    <t>mit.ener.ltr.tot.lpg.e.1</t>
  </si>
  <si>
    <t>mit.sub.tot.tot.lpg.1</t>
  </si>
  <si>
    <t>mit.sub.airpol.tot.lpg.1</t>
  </si>
  <si>
    <t>mit.sub.glow.tot.lpg.1</t>
  </si>
  <si>
    <t>mit.sub.pvat.tot.lpg.1</t>
  </si>
  <si>
    <t>mit.sub.racc.tot.lpg.1</t>
  </si>
  <si>
    <t>mit.sub.cong.tot.lpg.1</t>
  </si>
  <si>
    <t>mit.sub.rdmg.tot.lpg.1</t>
  </si>
  <si>
    <t>mit.eff.price.ker.all.1</t>
  </si>
  <si>
    <t>mit.sup.cost.ker.all.1</t>
  </si>
  <si>
    <t>mit.airpol.cost.ker.all.1</t>
  </si>
  <si>
    <t>mit.scc.cost.ker.all.1</t>
  </si>
  <si>
    <t>mit.vat.cost.ker.all.1</t>
  </si>
  <si>
    <t>mit.rp.ker.all.1</t>
  </si>
  <si>
    <t>mit.ener.ltr.tot.ker.e.1</t>
  </si>
  <si>
    <t>mit.sub.tot.tot.ker.1</t>
  </si>
  <si>
    <t>mit.sub.airpol.tot.ker.1</t>
  </si>
  <si>
    <t>mit.sub.glow.tot.ker.1</t>
  </si>
  <si>
    <t>mit.sub.pvat.tot.ker.1</t>
  </si>
  <si>
    <t>mit.sub.racc.tot.ker.1</t>
  </si>
  <si>
    <t>mit.sub.cong.tot.ker.1</t>
  </si>
  <si>
    <t>mit.sub.rdmg.tot.ker.1</t>
  </si>
  <si>
    <t>mit.eff.price.oop.all.1</t>
  </si>
  <si>
    <t>mit.sup.cost.oop.all.1</t>
  </si>
  <si>
    <t>mit.airpol.cost.oop.all.1</t>
  </si>
  <si>
    <t>mit.scc.cost.oop.all.1</t>
  </si>
  <si>
    <t>mit.vat.cost.oop.all.1</t>
  </si>
  <si>
    <t>mit.rp.oop.all.1</t>
  </si>
  <si>
    <t>mit.ener.ltr.tot.oop.e.1</t>
  </si>
  <si>
    <t>mit.sub.tpro.tot.oop.1</t>
  </si>
  <si>
    <t>mit.sub.tot.tot.oop.1</t>
  </si>
  <si>
    <t>mit.sub.airpol.tot.oop.1</t>
  </si>
  <si>
    <t>mit.sub.glow.tot.oop.1</t>
  </si>
  <si>
    <t>mit.sub.pvat.tot.oop.1</t>
  </si>
  <si>
    <t>mit.sub.racc.tot.oop.1</t>
  </si>
  <si>
    <t>mit.sub.cong.tot.oop.1</t>
  </si>
  <si>
    <t>mit.sub.rdmg.tot.oop.1</t>
  </si>
  <si>
    <t>mit.eff.price.coa.ind.1</t>
  </si>
  <si>
    <t>mit.sup.cost.coa.ind.1</t>
  </si>
  <si>
    <t>mit.airpol.cost.coa.ind.1</t>
  </si>
  <si>
    <t>mit.scc.cost.coa.ind.1</t>
  </si>
  <si>
    <t>mit.vat.cost.coa.ind.1</t>
  </si>
  <si>
    <t>mit.rp.coa.ind.1</t>
  </si>
  <si>
    <t>mit.ener.gj.ind.coa.e.1</t>
  </si>
  <si>
    <t>mit.sub.texp.ind.coa.1</t>
  </si>
  <si>
    <t>mit.sub.timp.ind.coa.1</t>
  </si>
  <si>
    <t>mit.sub.tot.ind.coa.1</t>
  </si>
  <si>
    <t>mit.sub.airpol.ind.coa.1</t>
  </si>
  <si>
    <t>mit.eff.price.coa.res.1</t>
  </si>
  <si>
    <t>mit.sup.cost.coa.res.1</t>
  </si>
  <si>
    <t>mit.airpol.cost.coa.res.1</t>
  </si>
  <si>
    <t>mit.scc.cost.coa.res.1</t>
  </si>
  <si>
    <t>mit.vat.cost.coa.res.1</t>
  </si>
  <si>
    <t>mit.rp.coa.res.1</t>
  </si>
  <si>
    <t>mit.ener.gj.res.coa.e.1</t>
  </si>
  <si>
    <t>mit.sub.texp.res.coa.1</t>
  </si>
  <si>
    <t>mit.sub.timp.res.coa.1</t>
  </si>
  <si>
    <t>mit.sub.tot.res.coa.1</t>
  </si>
  <si>
    <t>mit.sub.airpol.res.coa.1</t>
  </si>
  <si>
    <t>mit.eff.price.coa.pow.1</t>
  </si>
  <si>
    <t>mit.sup.cost.coa.pow.1</t>
  </si>
  <si>
    <t>mit.airpol.cost.coa.pow.1</t>
  </si>
  <si>
    <t>mit.scc.cost.coa.pow.1</t>
  </si>
  <si>
    <t>mit.vat.cost.coa.pow.1</t>
  </si>
  <si>
    <t>mit.rp.coa.pow.1</t>
  </si>
  <si>
    <t>mit.ener.gj.pow.coa.e.1</t>
  </si>
  <si>
    <t>mit.sub.texp.pow.coa.1</t>
  </si>
  <si>
    <t>mit.sub.timp.pow.coa.1</t>
  </si>
  <si>
    <t>mit.sub.tot.pow.coa.1</t>
  </si>
  <si>
    <t>mit.sub.airpol.pow.coa.1</t>
  </si>
  <si>
    <t>mit.eff.price.nga.ind.1</t>
  </si>
  <si>
    <t>mit.sup.cost.nga.ind.1</t>
  </si>
  <si>
    <t>mit.airpol.cost.nga.ind.1</t>
  </si>
  <si>
    <t>mit.scc.cost.nga.ind.1</t>
  </si>
  <si>
    <t>mit.vat.cost.nga.ind.1</t>
  </si>
  <si>
    <t>mit.rp.nga.ind.1</t>
  </si>
  <si>
    <t>mit.ener.gj.ind.nga.e.1</t>
  </si>
  <si>
    <t>mit.sub.texp.ind.nga.1</t>
  </si>
  <si>
    <t>mit.sub.timp.ind.nga.1</t>
  </si>
  <si>
    <t>mit.sub.tot.ind.nga.1</t>
  </si>
  <si>
    <t>mit.sub.airpol.ind.nga.1</t>
  </si>
  <si>
    <t>mit.eff.price.nga.res.1</t>
  </si>
  <si>
    <t>mit.sup.cost.nga.res.1</t>
  </si>
  <si>
    <t>mit.airpol.cost.nga.res.1</t>
  </si>
  <si>
    <t>mit.scc.cost.nga.res.1</t>
  </si>
  <si>
    <t>mit.vat.cost.nga.res.1</t>
  </si>
  <si>
    <t>mit.rp.nga.res.1</t>
  </si>
  <si>
    <t>mit.ener.gj.res.nga.e.1</t>
  </si>
  <si>
    <t>mit.sub.texp.res.nga.1</t>
  </si>
  <si>
    <t>mit.sub.timp.res.nga.1</t>
  </si>
  <si>
    <t>mit.sub.tot.res.nga.1</t>
  </si>
  <si>
    <t>mit.sub.airpol.res.nga.1</t>
  </si>
  <si>
    <t>mit.eff.price.nga.pow.1</t>
  </si>
  <si>
    <t>mit.sup.cost.nga.pow.1</t>
  </si>
  <si>
    <t>mit.airpol.cost.nga.pow.1</t>
  </si>
  <si>
    <t>mit.scc.cost.nga.pow.1</t>
  </si>
  <si>
    <t>mit.vat.cost.nga.pow.1</t>
  </si>
  <si>
    <t>mit.rp.nga.pow.1</t>
  </si>
  <si>
    <t>mit.ener.gj.pow.nga.e.1</t>
  </si>
  <si>
    <t>mit.sub.texp.pow.nga.1</t>
  </si>
  <si>
    <t>mit.sub.timp.pow.nga.1</t>
  </si>
  <si>
    <t>mit.sub.tot.pow.nga.1</t>
  </si>
  <si>
    <t>mit.sub.airpol.pow.nga.1</t>
  </si>
  <si>
    <t>mit.eff.price.ecy.ind.1</t>
  </si>
  <si>
    <t>mit.sup.cost.ecy.ind.1</t>
  </si>
  <si>
    <t>mit.airpol.cost.ecy.ind.1</t>
  </si>
  <si>
    <t>mit.scc.cost.ecy.ind.1</t>
  </si>
  <si>
    <t>mit.vat.cost.ecy.ind.1</t>
  </si>
  <si>
    <t>mit.rp.ecy.ind.1</t>
  </si>
  <si>
    <t>mit.ener.kwh.ind.ecy.e.1</t>
  </si>
  <si>
    <t>mit.sub.texp.ind.ecy.1</t>
  </si>
  <si>
    <t>mit.sub.timp.ind.ecy.1</t>
  </si>
  <si>
    <t>mit.sub.tot.ind.ecy.1</t>
  </si>
  <si>
    <t>mit.eff.price.ecy.res.1</t>
  </si>
  <si>
    <t>mit.sup.cost.ecy.res.1</t>
  </si>
  <si>
    <t>mit.airpol.cost.ecy.res.1</t>
  </si>
  <si>
    <t>mit.scc.cost.ecy.res.1</t>
  </si>
  <si>
    <t>mit.vat.cost.ecy.res.1</t>
  </si>
  <si>
    <t>mit.rp.ecy.res.1</t>
  </si>
  <si>
    <t>mit.ener.kwh.res.ecy.e.1</t>
  </si>
  <si>
    <t>mit.sub.texp.res.ecy.1</t>
  </si>
  <si>
    <t>mit.sub.timp.res.ecy.1</t>
  </si>
  <si>
    <t>mit.sub.tot.res.ecy.1</t>
  </si>
  <si>
    <t>mit.sub.texpprod.tot.ecy.1</t>
  </si>
  <si>
    <t>mit.ener.gj.oth.coa.e.1</t>
  </si>
  <si>
    <t>mit.sub.texp.oth.coa.1</t>
  </si>
  <si>
    <t>mit.sub.timp.oth.coa.1</t>
  </si>
  <si>
    <t>mit.sub.tot.oth.coa.1</t>
  </si>
  <si>
    <t>mit.eff.price.coa.tot.1</t>
  </si>
  <si>
    <t>mit.sup.cost.coa.tot.1</t>
  </si>
  <si>
    <t>mit.airpol.cost.coa.tot.1</t>
  </si>
  <si>
    <t>mit.scc.cost.coa.tot.1</t>
  </si>
  <si>
    <t>mit.vat.cost.coa.tot.1</t>
  </si>
  <si>
    <t>mit.rp.coa.tot.1</t>
  </si>
  <si>
    <t>mit.sub.texpprod.tot.coa.1</t>
  </si>
  <si>
    <t>mit.sub.airpol.tot.coa.1</t>
  </si>
  <si>
    <t>mit.sub.glow.tot.coa.1</t>
  </si>
  <si>
    <t>mit.sub.pvat.tot.coa.1</t>
  </si>
  <si>
    <t>mit.sub.racc.tot.coa.1</t>
  </si>
  <si>
    <t>mit.sub.cong.tot.coa.1</t>
  </si>
  <si>
    <t>mit.sub.rdmg.tot.coa.1</t>
  </si>
  <si>
    <t>mit.ener.gj.oth.nga.e.1</t>
  </si>
  <si>
    <t>mit.sub.texp.oth.nga.1</t>
  </si>
  <si>
    <t>mit.sub.timp.oth.nga.1</t>
  </si>
  <si>
    <t>mit.sub.tot.oth.nga.1</t>
  </si>
  <si>
    <t>mit.eff.price.nga.tot.1</t>
  </si>
  <si>
    <t>mit.sup.cost.nga.tot.1</t>
  </si>
  <si>
    <t>mit.airpol.cost.nga.tot.1</t>
  </si>
  <si>
    <t>mit.scc.cost.nga.tot.1</t>
  </si>
  <si>
    <t>mit.vat.cost.nga.tot.1</t>
  </si>
  <si>
    <t>mit.rp.nga.tot.1</t>
  </si>
  <si>
    <t>mit.sub.texpprod.tot.nga.1</t>
  </si>
  <si>
    <t>mit.sub.airpol.tot.nga.1</t>
  </si>
  <si>
    <t>mit.sub.glow.tot.nga.1</t>
  </si>
  <si>
    <t>mit.sub.pvat.tot.nga.1</t>
  </si>
  <si>
    <t>mit.sub.racc.tot.nga.1</t>
  </si>
  <si>
    <t>mit.sub.cong.tot.nga.1</t>
  </si>
  <si>
    <t>mit.sub.rdmg.tot.nga.1</t>
  </si>
  <si>
    <t>mit.sub.texp.tot.oil.1</t>
  </si>
  <si>
    <t>mit.sub.timp.tot.oil.1</t>
  </si>
  <si>
    <t>mit.sub.texpprod.tot.oil.1</t>
  </si>
  <si>
    <t>mit.sub.texp.veh.oil.1</t>
  </si>
  <si>
    <t>mit.sub.texp.veh.gso.1</t>
  </si>
  <si>
    <t>mit.sub.texp.veh.die.1</t>
  </si>
  <si>
    <t>mit.death.tot.coa.e.1</t>
  </si>
  <si>
    <t>mit.death.tot.coa.e.2</t>
  </si>
  <si>
    <t>mit.death.tot.nga.e.1</t>
  </si>
  <si>
    <t>mit.death.tot.nga.e.2</t>
  </si>
  <si>
    <t>mit.death.tot.gso.e.1</t>
  </si>
  <si>
    <t>mit.death.tot.gso.e.2</t>
  </si>
  <si>
    <t>mit.death.tot.die.e.1</t>
  </si>
  <si>
    <t>mit.death.tot.die.e.2</t>
  </si>
  <si>
    <t>mit.death.tot.oil.e.1</t>
  </si>
  <si>
    <t>mit.death.tot.oil.e.2</t>
  </si>
  <si>
    <t>mit.death.tot.all.e.1</t>
  </si>
  <si>
    <t>mit.death.tot.all.e.2</t>
  </si>
  <si>
    <t>air.ratio.ff</t>
  </si>
  <si>
    <t>mit.wel.tot.usd</t>
  </si>
  <si>
    <t>gso_share</t>
  </si>
  <si>
    <t>gso_road_share</t>
  </si>
  <si>
    <t>die_share</t>
  </si>
  <si>
    <t>die_road_share</t>
  </si>
  <si>
    <t>lpg_share</t>
  </si>
  <si>
    <t>lpg_road_share</t>
  </si>
  <si>
    <t>ker_share</t>
  </si>
  <si>
    <t>ker_road_share</t>
  </si>
  <si>
    <t>mit_exrate</t>
  </si>
  <si>
    <t>mit.vatrate.coa.pow</t>
  </si>
  <si>
    <t>mit.vatrate.coa.ind</t>
  </si>
  <si>
    <t>mit.vatrate.coa.res</t>
  </si>
  <si>
    <t>mit.vatrate.nga.pow</t>
  </si>
  <si>
    <t>mit.vatrate.nga.ind</t>
  </si>
  <si>
    <t>mit.vatrate.nga.res</t>
  </si>
  <si>
    <t>mit.vatrate.gso.all</t>
  </si>
  <si>
    <t>mit.vatrate.die.all</t>
  </si>
  <si>
    <t>mit.vatrate.lpg.all</t>
  </si>
  <si>
    <t>mit.vatrate.ker.all</t>
  </si>
  <si>
    <t>mit.vatrate.ecy.ind</t>
  </si>
  <si>
    <t>mit.vatrate.ecy.res</t>
  </si>
  <si>
    <t>mit.vatrate.oop.all</t>
  </si>
  <si>
    <t>deaths.red</t>
  </si>
  <si>
    <t>AFG</t>
  </si>
  <si>
    <t>U1</t>
  </si>
  <si>
    <t>U5</t>
  </si>
  <si>
    <t>ALB</t>
  </si>
  <si>
    <t>DZA</t>
  </si>
  <si>
    <t>AGO</t>
  </si>
  <si>
    <t>ARG</t>
  </si>
  <si>
    <t>ARM</t>
  </si>
  <si>
    <t>AUS</t>
  </si>
  <si>
    <t>AUT</t>
  </si>
  <si>
    <t>AZE</t>
  </si>
  <si>
    <t>BHS</t>
  </si>
  <si>
    <t>BHR</t>
  </si>
  <si>
    <t>BGD</t>
  </si>
  <si>
    <t>BRB</t>
  </si>
  <si>
    <t>BLR</t>
  </si>
  <si>
    <t>BEL</t>
  </si>
  <si>
    <t>BLZ</t>
  </si>
  <si>
    <t>BEN</t>
  </si>
  <si>
    <t>BTN</t>
  </si>
  <si>
    <t>BOL</t>
  </si>
  <si>
    <t>BIH</t>
  </si>
  <si>
    <t>BWA</t>
  </si>
  <si>
    <t>BRA</t>
  </si>
  <si>
    <t>BRN</t>
  </si>
  <si>
    <t>BGR</t>
  </si>
  <si>
    <t>BFA</t>
  </si>
  <si>
    <t>BDI</t>
  </si>
  <si>
    <t>CPV</t>
  </si>
  <si>
    <t>KHM</t>
  </si>
  <si>
    <t>CMR</t>
  </si>
  <si>
    <t>CAN</t>
  </si>
  <si>
    <t>CAF</t>
  </si>
  <si>
    <t>TCD</t>
  </si>
  <si>
    <t>CHL</t>
  </si>
  <si>
    <t>CHN</t>
  </si>
  <si>
    <t>COL</t>
  </si>
  <si>
    <t>COM</t>
  </si>
  <si>
    <t>COD</t>
  </si>
  <si>
    <t>COG</t>
  </si>
  <si>
    <t>CRI</t>
  </si>
  <si>
    <t>CIV</t>
  </si>
  <si>
    <t>HRV</t>
  </si>
  <si>
    <t>CYP</t>
  </si>
  <si>
    <t>CZE</t>
  </si>
  <si>
    <t>DNK</t>
  </si>
  <si>
    <t>DJI</t>
  </si>
  <si>
    <t>DOM</t>
  </si>
  <si>
    <t>ECU</t>
  </si>
  <si>
    <t>EGY</t>
  </si>
  <si>
    <t>SLV</t>
  </si>
  <si>
    <t>GNQ</t>
  </si>
  <si>
    <t>EST</t>
  </si>
  <si>
    <t>ETH</t>
  </si>
  <si>
    <t>FJI</t>
  </si>
  <si>
    <t>FIN</t>
  </si>
  <si>
    <t>FRA</t>
  </si>
  <si>
    <t>GAB</t>
  </si>
  <si>
    <t>GMB</t>
  </si>
  <si>
    <t>GEO</t>
  </si>
  <si>
    <t>DEU</t>
  </si>
  <si>
    <t>GHA</t>
  </si>
  <si>
    <t>GRC</t>
  </si>
  <si>
    <t>GTM</t>
  </si>
  <si>
    <t>GIN</t>
  </si>
  <si>
    <t>GNB</t>
  </si>
  <si>
    <t>GUY</t>
  </si>
  <si>
    <t>HTI</t>
  </si>
  <si>
    <t>HND</t>
  </si>
  <si>
    <t>HUN</t>
  </si>
  <si>
    <t>ISL</t>
  </si>
  <si>
    <t>IND</t>
  </si>
  <si>
    <t>IDN</t>
  </si>
  <si>
    <t>IRN</t>
  </si>
  <si>
    <t>IRQ</t>
  </si>
  <si>
    <t>IRL</t>
  </si>
  <si>
    <t>ISR</t>
  </si>
  <si>
    <t>ITA</t>
  </si>
  <si>
    <t>JAM</t>
  </si>
  <si>
    <t>JPN</t>
  </si>
  <si>
    <t>JOR</t>
  </si>
  <si>
    <t>KAZ</t>
  </si>
  <si>
    <t>KEN</t>
  </si>
  <si>
    <t>KIR</t>
  </si>
  <si>
    <t>KOR</t>
  </si>
  <si>
    <t>KWT</t>
  </si>
  <si>
    <t>KGZ</t>
  </si>
  <si>
    <t>LAO</t>
  </si>
  <si>
    <t>LVA</t>
  </si>
  <si>
    <t>LBN</t>
  </si>
  <si>
    <t>LSO</t>
  </si>
  <si>
    <t>LBR</t>
  </si>
  <si>
    <t>LBY</t>
  </si>
  <si>
    <t>LTU</t>
  </si>
  <si>
    <t>LUX</t>
  </si>
  <si>
    <t>MDG</t>
  </si>
  <si>
    <t>MWI</t>
  </si>
  <si>
    <t>MYS</t>
  </si>
  <si>
    <t>MDV</t>
  </si>
  <si>
    <t>MLI</t>
  </si>
  <si>
    <t>MLT</t>
  </si>
  <si>
    <t>MRT</t>
  </si>
  <si>
    <t>MUS</t>
  </si>
  <si>
    <t>MEX</t>
  </si>
  <si>
    <t>MDA</t>
  </si>
  <si>
    <t>MNG</t>
  </si>
  <si>
    <t>MAR</t>
  </si>
  <si>
    <t>MOZ</t>
  </si>
  <si>
    <t>MMR</t>
  </si>
  <si>
    <t>NAM</t>
  </si>
  <si>
    <t>NPL</t>
  </si>
  <si>
    <t>NLD</t>
  </si>
  <si>
    <t>NZL</t>
  </si>
  <si>
    <t>NIC</t>
  </si>
  <si>
    <t>NER</t>
  </si>
  <si>
    <t>NGA</t>
  </si>
  <si>
    <t>MKD</t>
  </si>
  <si>
    <t>NOR</t>
  </si>
  <si>
    <t>OMN</t>
  </si>
  <si>
    <t>PAK</t>
  </si>
  <si>
    <t>PAN</t>
  </si>
  <si>
    <t>PNG</t>
  </si>
  <si>
    <t>PRY</t>
  </si>
  <si>
    <t>PER</t>
  </si>
  <si>
    <t>PHL</t>
  </si>
  <si>
    <t>POL</t>
  </si>
  <si>
    <t>PRT</t>
  </si>
  <si>
    <t>QAT</t>
  </si>
  <si>
    <t>ROU</t>
  </si>
  <si>
    <t>RUS</t>
  </si>
  <si>
    <t>RWA</t>
  </si>
  <si>
    <t>STP</t>
  </si>
  <si>
    <t>SAU</t>
  </si>
  <si>
    <t>SEN</t>
  </si>
  <si>
    <t>SRB</t>
  </si>
  <si>
    <t>SYC</t>
  </si>
  <si>
    <t>SLE</t>
  </si>
  <si>
    <t>SGP</t>
  </si>
  <si>
    <t>SVK</t>
  </si>
  <si>
    <t>SVN</t>
  </si>
  <si>
    <t>SLB</t>
  </si>
  <si>
    <t>ZAF</t>
  </si>
  <si>
    <t>ESP</t>
  </si>
  <si>
    <t>LKA</t>
  </si>
  <si>
    <t>LCA</t>
  </si>
  <si>
    <t>SDN</t>
  </si>
  <si>
    <t>SUR</t>
  </si>
  <si>
    <t>SWE</t>
  </si>
  <si>
    <t>CHE</t>
  </si>
  <si>
    <t>TJK</t>
  </si>
  <si>
    <t>TZA</t>
  </si>
  <si>
    <t>THA</t>
  </si>
  <si>
    <t>TGO</t>
  </si>
  <si>
    <t>TON</t>
  </si>
  <si>
    <t>TTO</t>
  </si>
  <si>
    <t>TUN</t>
  </si>
  <si>
    <t>TUR</t>
  </si>
  <si>
    <t>TKM</t>
  </si>
  <si>
    <t>UGA</t>
  </si>
  <si>
    <t>UKR</t>
  </si>
  <si>
    <t>ARE</t>
  </si>
  <si>
    <t>GBR</t>
  </si>
  <si>
    <t>USA</t>
  </si>
  <si>
    <t>URY</t>
  </si>
  <si>
    <t>UZB</t>
  </si>
  <si>
    <t>VEN</t>
  </si>
  <si>
    <t>VNM</t>
  </si>
  <si>
    <t>YEM</t>
  </si>
  <si>
    <t>ZMB</t>
  </si>
  <si>
    <t>ZWE</t>
  </si>
  <si>
    <t>air.ef.cost.so2</t>
  </si>
  <si>
    <t>Efficient sulfur dioxide fee</t>
  </si>
  <si>
    <t>vsl.1</t>
  </si>
  <si>
    <t>USD</t>
  </si>
  <si>
    <t>Partial reform</t>
  </si>
  <si>
    <r>
      <t xml:space="preserve">(This Version: </t>
    </r>
    <r>
      <rPr>
        <b/>
        <sz val="11"/>
        <rFont val="Arial"/>
        <family val="2"/>
      </rPr>
      <t>January 2024</t>
    </r>
    <r>
      <rPr>
        <b/>
        <sz val="10"/>
        <rFont val="Arial"/>
        <family val="2"/>
      </rPr>
      <t>)</t>
    </r>
  </si>
  <si>
    <t>Efficient SO2 fee</t>
  </si>
  <si>
    <t>Value of Statistical life</t>
  </si>
  <si>
    <t>Deaths</t>
  </si>
  <si>
    <t>Per ton of SO2</t>
  </si>
  <si>
    <t>Explicit*</t>
  </si>
  <si>
    <t>* Explicit excludes the producer portion of explicit subsidies.</t>
  </si>
  <si>
    <t>Global_Regional_Total</t>
  </si>
  <si>
    <t>World</t>
  </si>
  <si>
    <t>mit.wel.cli.usd</t>
  </si>
  <si>
    <t>mit.wel.air.usd</t>
  </si>
  <si>
    <t>mit.wel.rod.aci.usd</t>
  </si>
  <si>
    <t>mit.wel.rod.con.usd</t>
  </si>
  <si>
    <t>Explicit subsidies, excluding producer</t>
  </si>
  <si>
    <t>Total subsidies in USD</t>
  </si>
  <si>
    <t>Explicit subsidies, excluding producer in USD</t>
  </si>
  <si>
    <t>Producer subsidies in USD</t>
  </si>
  <si>
    <t>Implicit subsidies in USD</t>
  </si>
  <si>
    <t>Total subsidies in % of GDP</t>
  </si>
  <si>
    <t>Explicit subsidies, excluding producer in % of GDP</t>
  </si>
  <si>
    <t>Producer subsidies in % of GDP</t>
  </si>
  <si>
    <t>Implicit subsidies in % of GDP</t>
  </si>
  <si>
    <t>Total subsidies, % of GDP (rhs)</t>
  </si>
  <si>
    <t>Implicit subsidies, % of GDP (rhs)</t>
  </si>
  <si>
    <t>Producer subsidies, % of GDP (rhs)</t>
  </si>
  <si>
    <t>Explicit subsidies, % of GDP (rhs)</t>
  </si>
  <si>
    <t>Global and regional subsidies by component over time.</t>
  </si>
  <si>
    <t>DESCRIPTION OF SHEETS</t>
  </si>
  <si>
    <t>Description of the raw data's variable names.</t>
  </si>
  <si>
    <t>variables</t>
  </si>
  <si>
    <t>Variable names</t>
  </si>
  <si>
    <t>Variable description</t>
  </si>
  <si>
    <t>country name</t>
  </si>
  <si>
    <t>isocode</t>
  </si>
  <si>
    <t>region name</t>
  </si>
  <si>
    <t>income level</t>
  </si>
  <si>
    <t>policy reform scenario (U1 = full reform, U5 = partial reform)</t>
  </si>
  <si>
    <t>GDP in 2021 USD billions</t>
  </si>
  <si>
    <t>Population in millions</t>
  </si>
  <si>
    <t>Greenhouse gas emissions in million tons of CO2 eq, excluding LULUCF, no reform</t>
  </si>
  <si>
    <t>Greenhouse gas emissions in million tons of CO2 eq, including LULUCF, no reform</t>
  </si>
  <si>
    <t>CO2 emissions in million tons, including LULUCF, no reform</t>
  </si>
  <si>
    <t>Greenhouse gas emissions in million tons of CO2 eq, excluding LULUCF, with reform</t>
  </si>
  <si>
    <t>Greenhouse gas emissions in million tons of CO2 eq, including LULUCF, with reform</t>
  </si>
  <si>
    <t>CO2 emissions in million tons, including LULUCF, with reform</t>
  </si>
  <si>
    <t>Percent reduction in CO2 emissions with reform</t>
  </si>
  <si>
    <t>Government revenue in 2021 USD billions, no reform</t>
  </si>
  <si>
    <t>Government revenue in 2021 USD billions, with reform</t>
  </si>
  <si>
    <t>Air pollution deaths from fossil fuels in the baseline</t>
  </si>
  <si>
    <t>Air pollution deaths from fossil fuels in the policy scenario</t>
  </si>
  <si>
    <t>Share of diesel used for road transportation</t>
  </si>
  <si>
    <t>Share of diesel used by households</t>
  </si>
  <si>
    <t>Share of gasoline used for road transportation</t>
  </si>
  <si>
    <t>Share of gasoline used by households</t>
  </si>
  <si>
    <t>Share of kerosene used for road transportation</t>
  </si>
  <si>
    <t>Share of kerosene used by households</t>
  </si>
  <si>
    <t>Share of LPG used for road transportation</t>
  </si>
  <si>
    <t>Share of LPG used by households</t>
  </si>
  <si>
    <t>Coal, local air pollution, electricity, real 2021 USD/GJ</t>
  </si>
  <si>
    <t>Coal, local air pollution, industry, real 2021 USD/GJ</t>
  </si>
  <si>
    <t>Coal, local air pollution, residential, real 2021 USD/GJ</t>
  </si>
  <si>
    <t>Coal, local air pollution, average, real 2021 USD/GJ</t>
  </si>
  <si>
    <t>Natural gas, local air pollution, industry, real 2021 USD/GJ</t>
  </si>
  <si>
    <t>Natural gas, local air pollution, electricity, real 2021 USD/GJ</t>
  </si>
  <si>
    <t>Natural gas, local air pollution, residential, real 2021 USD/GJ</t>
  </si>
  <si>
    <t>Natural gas, local air pollution, average, real 2021 USD/GJ</t>
  </si>
  <si>
    <t>Diesel accident damage, real 2021 USD/liter</t>
  </si>
  <si>
    <t>Gasoline accident damage, real 2021 USD/liter</t>
  </si>
  <si>
    <t>Diesel, local air pollution, average, real 2021 USD/liter</t>
  </si>
  <si>
    <t>Gasoline, local air pollution, average, real 2021 USD/liter</t>
  </si>
  <si>
    <t>Kerosene, local air pollution, average, real 2021 USD/liter</t>
  </si>
  <si>
    <t>LPG, local air pollution, average, real 2021 USD/liter</t>
  </si>
  <si>
    <t>Efficient SO2 fee, real 2021 USD/ton</t>
  </si>
  <si>
    <t>Other oil products, local air pollution, average, real 2021 USD/liter</t>
  </si>
  <si>
    <t>Diesel, congestion, average, real 2021 USD/liter</t>
  </si>
  <si>
    <t>Gasoline, congestion, average, real 2021 USD/liter</t>
  </si>
  <si>
    <t>Coal, efficient price, industry, real 2021 USD/GJ</t>
  </si>
  <si>
    <t>Coal, efficient price, electricity, real 2021 USD/GJ</t>
  </si>
  <si>
    <t>Coal, efficient price, residential, real 2021 USD/GJ</t>
  </si>
  <si>
    <t>Coal, efficient price, average, real 2021 USD/GJ</t>
  </si>
  <si>
    <t>Diesel, efficient price, average, real 2021 USD/liter</t>
  </si>
  <si>
    <t>Gasoline, efficient price, average, real 2021 USD/liter</t>
  </si>
  <si>
    <t>Kerosene, efficient price, average, real 2021 USD/liter</t>
  </si>
  <si>
    <t>LPG, efficient price, average, real 2021 USD/liter</t>
  </si>
  <si>
    <t>Natural gas, efficient price, industry, real 2021 USD/GJ</t>
  </si>
  <si>
    <t>Natural gas, efficient price, electricity, real 2021 USD/GJ</t>
  </si>
  <si>
    <t>Natural gas, efficient price, residential, real 2021 USD/GJ</t>
  </si>
  <si>
    <t>Natural gas, efficient price, average, real 2021 USD/GJ</t>
  </si>
  <si>
    <t>Other oil products, efficient price, average, real 2021 USD/liter</t>
  </si>
  <si>
    <t>Electricity, efficient price, industry, real 2021 USD/kWh</t>
  </si>
  <si>
    <t>Electricity, efficient price, residential, real 2021 USD/kWh</t>
  </si>
  <si>
    <t>Coal, consumption, industry, millions GJ</t>
  </si>
  <si>
    <t>Natural gas, consumption, industry, millions GJ</t>
  </si>
  <si>
    <t>Coal, consumption, other, millions GJ</t>
  </si>
  <si>
    <t>Natural gas, consumption, other, millions GJ</t>
  </si>
  <si>
    <t>Coal, consumption, power, millions GJ</t>
  </si>
  <si>
    <t>Natural gas, consumption, power, millions GJ</t>
  </si>
  <si>
    <t>Coal, consumption, residential, millions GJ</t>
  </si>
  <si>
    <t>Natural gas, consumption, residential, millions GJ</t>
  </si>
  <si>
    <t>Electricity, consumption, industry, millions kWh</t>
  </si>
  <si>
    <t>Electricity, consumption, residential, millions kWh</t>
  </si>
  <si>
    <t>Diesel, consumption, average, millions liters</t>
  </si>
  <si>
    <t>Gasoline, consumption, average, millions liters</t>
  </si>
  <si>
    <t>Kerosene, consumption, average, millions liters</t>
  </si>
  <si>
    <t>LPG, consumption, average, millions liters</t>
  </si>
  <si>
    <t>Other oil products, consumption, average, millions liters</t>
  </si>
  <si>
    <t>Diesel, road damage, average, real 2021 USD/liter</t>
  </si>
  <si>
    <t>Gasoline, road damage, average, real 2021 USD/liter</t>
  </si>
  <si>
    <t>Coal, retail price, industry, real 2021 USD/GJ</t>
  </si>
  <si>
    <t>Coal, retail price, electricity, real 2021 USD/GJ</t>
  </si>
  <si>
    <t>Coal, retail price, residential, real 2021 USD/GJ</t>
  </si>
  <si>
    <t>Coal, retail price, average, real 2021 USD/GJ</t>
  </si>
  <si>
    <t>Diesel, retail price, average, real 2021 USD/liter</t>
  </si>
  <si>
    <t>Electricity, retail price, industry, real 2021 USD/kWh</t>
  </si>
  <si>
    <t>Electricity, retail price, residential, real 2021 USD/kWh</t>
  </si>
  <si>
    <t>Gasoline, retail price, average, real 2021 USD/liter</t>
  </si>
  <si>
    <t>Kerosene, retail price, average, real 2021 USD/liter</t>
  </si>
  <si>
    <t>LPG, retail price, average, real 2021 USD/liter</t>
  </si>
  <si>
    <t>Natural gas, retail price, industry, real 2021 USD/GJ</t>
  </si>
  <si>
    <t>Natural gas, retail price, electricity, real 2021 USD/GJ</t>
  </si>
  <si>
    <t>Natural gas, retail price, residential, real 2021 USD/GJ</t>
  </si>
  <si>
    <t>Natural gas, retail price, average, real 2021 USD/GJ</t>
  </si>
  <si>
    <t>Other oil products, retail price, average, real 2021 USD/liter</t>
  </si>
  <si>
    <t>Coal, global warming cost, industry, real 2021 USD/GJ</t>
  </si>
  <si>
    <t>Coal, global warming cost, electricity, real 2021 USD/GJ</t>
  </si>
  <si>
    <t>Coal, global warming cost, residential, real 2021 USD/GJ</t>
  </si>
  <si>
    <t>Coal, global warming cost, average, real 2021 USD/GJ</t>
  </si>
  <si>
    <t>Diesel, global warming cost, average, real 2021 USD/liter</t>
  </si>
  <si>
    <t>Gasoline, global warming cost, average, real 2021 USD/liter</t>
  </si>
  <si>
    <t>Kerosene, global warming cost, average, real 2021 USD/liter</t>
  </si>
  <si>
    <t>LPG, global warming cost, average, real 2021 USD/liter</t>
  </si>
  <si>
    <t>Natural gas, global warming cost, industry, real 2021 USD/GJ</t>
  </si>
  <si>
    <t>Natural gas, global warming cost, electricity, real 2021 USD/GJ</t>
  </si>
  <si>
    <t>Natural gas, global warming cost, residential, real 2021 USD/GJ</t>
  </si>
  <si>
    <t>Natural gas, global warming cost, average, real 2021 USD/GJ</t>
  </si>
  <si>
    <t>Other oil products, global warming cost, average, real 2021 USD/liter</t>
  </si>
  <si>
    <t>Coal, local air pollution, industry, real 2021 USD billions</t>
  </si>
  <si>
    <t>Natural gas, local air pollution, industry, real 2021 USD billions</t>
  </si>
  <si>
    <t>Coal, local air pollution, power, real 2021 USD billions</t>
  </si>
  <si>
    <t>Natural gas, local air pollution, power, real 2021 USD billions</t>
  </si>
  <si>
    <t>Coal, local air pollution, residential, real 2021 USD billions</t>
  </si>
  <si>
    <t>Natural gas, local air pollution, residential, real 2021 USD billions</t>
  </si>
  <si>
    <t>Total, local air pollution, real 2021 USD billions</t>
  </si>
  <si>
    <t>Coal, local air pollution, total, real 2021 USD billions</t>
  </si>
  <si>
    <t>Natural gas, local air pollution, total, real 2021 USD billions</t>
  </si>
  <si>
    <t>Coal, congestion, all, real 2021 USD billions</t>
  </si>
  <si>
    <t>Diesel, congestion, real 2021 USD billions</t>
  </si>
  <si>
    <t>Gasoline, congestion, real 2021 USD billions</t>
  </si>
  <si>
    <t>Kerosene, congestion, real 2021 USD billions</t>
  </si>
  <si>
    <t>LPG, congestion, real 2021 USD billions</t>
  </si>
  <si>
    <t>Natural gas, congestion, real 2021 USD billions</t>
  </si>
  <si>
    <t>Other oil products, congestion, real 2021 USD billions</t>
  </si>
  <si>
    <t>Diesel, local air pollution, real 2021 USD billions</t>
  </si>
  <si>
    <t>Gasoline, local air pollution, real 2021 USD billions</t>
  </si>
  <si>
    <t>Kerosene, local air pollution, real 2021 USD billions</t>
  </si>
  <si>
    <t>LPG, local air pollution, real 2021 USD billions</t>
  </si>
  <si>
    <t>Other oil products, local air pollution, real 2021 USD billions</t>
  </si>
  <si>
    <t>Coal, global warming, all, real 2021 USD billions</t>
  </si>
  <si>
    <t>Diesel, global warming, real 2021 USD billions</t>
  </si>
  <si>
    <t>Gasoline, global warming, real 2021 USD billions</t>
  </si>
  <si>
    <t>Kerosene, global warming, real 2021 USD billions</t>
  </si>
  <si>
    <t>LPG, global warming, real 2021 USD billions</t>
  </si>
  <si>
    <t>Natural gas, global warming, real 2021 USD billions</t>
  </si>
  <si>
    <t>Other oil products, global warming, real 2021 USD billions</t>
  </si>
  <si>
    <t>Total, global warming, all, real 2021 USD billions</t>
  </si>
  <si>
    <t>Total, VAT underpricing, all, real 2021 USD billions</t>
  </si>
  <si>
    <t>Coal, VAT underpricing, all, real 2021 USD billions</t>
  </si>
  <si>
    <t>Diesel, VAT underpricing, real 2021 USD billions</t>
  </si>
  <si>
    <t>Gasoline, VAT underpricing, real 2021 USD billions</t>
  </si>
  <si>
    <t>Kerosene, VAT underpricing, real 2021 USD billions</t>
  </si>
  <si>
    <t>LPG, VAT underpricing, real 2021 USD billions</t>
  </si>
  <si>
    <t>Natural gas, VAT underpricing, real 2021 USD billions</t>
  </si>
  <si>
    <t>Other oil products, VAT underpricing, real 2021 USD billions</t>
  </si>
  <si>
    <t>Coal, accidents, all, real 2021 USD billions</t>
  </si>
  <si>
    <t>Diesel, accidents, real 2021 USD billions</t>
  </si>
  <si>
    <t>Gasoline, accidents, real 2021 USD billions</t>
  </si>
  <si>
    <t>Kerosene, accidents, real 2021 USD billions</t>
  </si>
  <si>
    <t>LPG, accidents, real 2021 USD billions</t>
  </si>
  <si>
    <t>Natural gas, accidents, real 2021 USD billions</t>
  </si>
  <si>
    <t>Other oil products, accidents, real 2021 USD billions</t>
  </si>
  <si>
    <t>Coal, road damage, all, real 2021 USD billions</t>
  </si>
  <si>
    <t>Diesel, road damage, real 2021 USD billions</t>
  </si>
  <si>
    <t>Gasoline, road damage, real 2021 USD billions</t>
  </si>
  <si>
    <t>Kerosene, road damage, real 2021 USD billions</t>
  </si>
  <si>
    <t>LPG, road damage, real 2021 USD billions</t>
  </si>
  <si>
    <t>Natural gas, road damage, real 2021 USD billions</t>
  </si>
  <si>
    <t>Other oil products, road damage, real 2021 USD billions</t>
  </si>
  <si>
    <t xml:space="preserve">Coal, explicit subsidy, industry, real 2021 USD billions </t>
  </si>
  <si>
    <t xml:space="preserve">Natural gas, explicit subsidy, industry, real 2021 USD billions </t>
  </si>
  <si>
    <t xml:space="preserve">Coal, explicit subsidy, other, real 2021 USD billions </t>
  </si>
  <si>
    <t xml:space="preserve">Natural gas, explicit subsidy, other, real 2021 USD billions </t>
  </si>
  <si>
    <t xml:space="preserve">Coal, explicit subsidy, power, real 2021 USD billions </t>
  </si>
  <si>
    <t xml:space="preserve">Natural gas, explicit subsidy, power, real 2021 USD billions </t>
  </si>
  <si>
    <t xml:space="preserve">Coal, explicit subsidy, residential, real 2021 USD billions </t>
  </si>
  <si>
    <t xml:space="preserve">Natural gas, explicit subsidy, residential, real 2021 USD billions </t>
  </si>
  <si>
    <t xml:space="preserve">Electricity, explicit subsidy, industry, real 2021 USD billions </t>
  </si>
  <si>
    <t xml:space="preserve">Electricity, explicit subsidy, residential, real 2021 USD billions </t>
  </si>
  <si>
    <t xml:space="preserve">Gasoline, explicit subsidy, average, real 2021 USD billions </t>
  </si>
  <si>
    <t xml:space="preserve">Kerosene, explicit subsidy, average, real 2021 USD billions </t>
  </si>
  <si>
    <t xml:space="preserve">LPG, explicit subsidy, average, real 2021 USD billions </t>
  </si>
  <si>
    <t xml:space="preserve">Total, explicit subsidy, real 2021 USD billions </t>
  </si>
  <si>
    <t xml:space="preserve">Coal, explicit subsidy, real 2021 USD billions </t>
  </si>
  <si>
    <t xml:space="preserve">Electricity, explicit subsidy, real 2021 USD billions </t>
  </si>
  <si>
    <t xml:space="preserve">Natural gas, explicit subsidy, real 2021 USD billions </t>
  </si>
  <si>
    <t xml:space="preserve">Oil, explicit subsidy, real 2021 USD billions </t>
  </si>
  <si>
    <t xml:space="preserve">Diesel, driving externalities, real 2021 USD billions </t>
  </si>
  <si>
    <t xml:space="preserve">Other oil products, explicit subsidy, real 2021 USD billions </t>
  </si>
  <si>
    <t xml:space="preserve">Total, driving externalities, real 2021 USD billions </t>
  </si>
  <si>
    <t xml:space="preserve">Gasoline, driving externalities, real 2021 USD billions </t>
  </si>
  <si>
    <t xml:space="preserve">Coal, implicit subsidy, industry, real 2021 USD billions </t>
  </si>
  <si>
    <t xml:space="preserve">Electricity, implicit subsidy, industry, real 2021 USD billions </t>
  </si>
  <si>
    <t xml:space="preserve">Natural gas, implicit subsidy, industry, real 2021 USD billions </t>
  </si>
  <si>
    <t xml:space="preserve">Coal, implicit subsidy, other, real 2021 USD billions </t>
  </si>
  <si>
    <t xml:space="preserve">Natural gas, implicit subsidy, other, real 2021 USD billions </t>
  </si>
  <si>
    <t xml:space="preserve">Coal, implicit subsidy, power, real 2021 USD billions </t>
  </si>
  <si>
    <t xml:space="preserve">Natural gas, implicit subsidy, power, real 2021 USD billions </t>
  </si>
  <si>
    <t xml:space="preserve">Coal, implicit subsidy, residential, real 2021 USD billions </t>
  </si>
  <si>
    <t xml:space="preserve">Electricity, implicit subsidy, residential, real 2021 USD billions </t>
  </si>
  <si>
    <t xml:space="preserve">Natural gas, implicit subsidy, residential, real 2021 USD billions </t>
  </si>
  <si>
    <t xml:space="preserve">Total, implicit subsidy, real 2021 USD billions </t>
  </si>
  <si>
    <t xml:space="preserve">Coal, implicit subsidy, real 2021 USD billions </t>
  </si>
  <si>
    <t xml:space="preserve">Electricity, implicit subsidy, real 2021 USD billions </t>
  </si>
  <si>
    <t xml:space="preserve">Gasoline, implicit subsidy, average, real 2021 USD billions </t>
  </si>
  <si>
    <t xml:space="preserve">Kerosene, implicit subsidy, average, real 2021 USD billions </t>
  </si>
  <si>
    <t xml:space="preserve">LPG, implicit subsidy, average, real 2021 USD billions </t>
  </si>
  <si>
    <t xml:space="preserve">Natural gas, implicit subsidy, real 2021 USD billions </t>
  </si>
  <si>
    <t xml:space="preserve">Oil, implicit subsidy, real 2021 USD billions </t>
  </si>
  <si>
    <t xml:space="preserve">Other oil products, implicit subsidy, real 2021 USD billions </t>
  </si>
  <si>
    <t xml:space="preserve">Coal, total subsidy, industry, real 2021 USD billions </t>
  </si>
  <si>
    <t xml:space="preserve">Electricity, total subsidy, industry, real 2021 USD billions </t>
  </si>
  <si>
    <t xml:space="preserve">Natural gas, total subsidy, industry, real 2021 USD billions </t>
  </si>
  <si>
    <t xml:space="preserve">Coal, total subsidy, other, real 2021 USD billions </t>
  </si>
  <si>
    <t xml:space="preserve">Natural gas, total subsidy, other, real 2021 USD billions </t>
  </si>
  <si>
    <t xml:space="preserve">Coal, total subsidy, power, real 2021 USD billions </t>
  </si>
  <si>
    <t xml:space="preserve">Natural gas, total subsidy, power, real 2021 USD billions </t>
  </si>
  <si>
    <t xml:space="preserve">Coal, total subsidy, residential, real 2021 USD billions </t>
  </si>
  <si>
    <t xml:space="preserve">Electricity, total subsidy, residential, real 2021 USD billions </t>
  </si>
  <si>
    <t xml:space="preserve">Natural gas, total subsidy, residential, real 2021 USD billions </t>
  </si>
  <si>
    <t xml:space="preserve">Total, total subsidy, real 2021 USD billions </t>
  </si>
  <si>
    <t xml:space="preserve">Coal, total subsidy, real 2021 USD billions </t>
  </si>
  <si>
    <t xml:space="preserve">Electricity, total subsidy, real 2021 USD billions </t>
  </si>
  <si>
    <t xml:space="preserve">Gasoline, total subsidy, average, real 2021 USD billions </t>
  </si>
  <si>
    <t xml:space="preserve">Kerosene, total subsidy, average, real 2021 USD billions </t>
  </si>
  <si>
    <t xml:space="preserve">LPG, total subsidy, average, real 2021 USD billions </t>
  </si>
  <si>
    <t xml:space="preserve">Natural gas, total subsidy, real 2021 USD billions </t>
  </si>
  <si>
    <t xml:space="preserve">Oil, total subsidy, real 2021 USD billions </t>
  </si>
  <si>
    <t xml:space="preserve">Other oil products, total subsidy, real 2021 USD billions </t>
  </si>
  <si>
    <t xml:space="preserve">Coal, producer subsidy, real 2021 USD billions </t>
  </si>
  <si>
    <t xml:space="preserve">Electricity, producer subsidy, real 2021 USD billions </t>
  </si>
  <si>
    <t xml:space="preserve">Natural gas, producer subsidy, real 2021 USD billions </t>
  </si>
  <si>
    <t xml:space="preserve">Oil, producer subsidy, real 2021 USD billions </t>
  </si>
  <si>
    <t xml:space="preserve">Other oil products, producer subsidy, real 2021 USD billions </t>
  </si>
  <si>
    <t xml:space="preserve">Driving related subsidies, real 2021 USD billions </t>
  </si>
  <si>
    <t xml:space="preserve">Total, producer subsidy, real 2021 USD billions </t>
  </si>
  <si>
    <t>Coal, supply price, industry, real 2021 USD/GJ</t>
  </si>
  <si>
    <t>Coal, supply price, electricity, real 2021 USD/GJ</t>
  </si>
  <si>
    <t>Coal, supply price, residential, real 2021 USD/GJ</t>
  </si>
  <si>
    <t>Coal, supply price, average, real 2021 USD/GJ</t>
  </si>
  <si>
    <t>Diesel, supply price, average, real 2021 USD/liter</t>
  </si>
  <si>
    <t>Electricity, supply price, industry, real 2021 USD/kWh</t>
  </si>
  <si>
    <t>Electricity, supply price, residential, real 2021 USD/kWh</t>
  </si>
  <si>
    <t>Gasoline, supply price, average, real 2021 USD/liter</t>
  </si>
  <si>
    <t>Kerosene, supply price, average, real 2021 USD/liter</t>
  </si>
  <si>
    <t>LPG, supply price, average, real 2021 USD/liter</t>
  </si>
  <si>
    <t>Natural gas, supply price, industry, real 2021 USD/GJ</t>
  </si>
  <si>
    <t>Natural gas, supply price, electricity, real 2021 USD/GJ</t>
  </si>
  <si>
    <t>Natural gas, supply price, residential, real 2021 USD/GJ</t>
  </si>
  <si>
    <t>Natural gas, supply price, average, real 2021 USD/GJ</t>
  </si>
  <si>
    <t>Other oil products, supply price, average, real 2021 USD/liter</t>
  </si>
  <si>
    <t>Coal, VAT on social costs, industry, real 2021 USD/GJ</t>
  </si>
  <si>
    <t>Coal, VAT on social costs, electricity, real 2021 USD/GJ</t>
  </si>
  <si>
    <t>Coal, VAT on social costs, residential, real 2021 USD/GJ</t>
  </si>
  <si>
    <t>Coal, VAT on social costs, average, real 2021 USD/GJ</t>
  </si>
  <si>
    <t>Diesel, VAT on social costs, average, real 2021 USD/liter</t>
  </si>
  <si>
    <t>Electricity, VAT on social costs, industry, real 2021 USD/kWh</t>
  </si>
  <si>
    <t>Electricity, VAT on social costs, residential, real 2021 USD/kWh</t>
  </si>
  <si>
    <t>Gasoline, VAT on social costs, average, real 2021 USD/liter</t>
  </si>
  <si>
    <t>Kerosene, VAT on social costs, average, real 2021 USD/liter</t>
  </si>
  <si>
    <t>LPG, VAT on social costs, average, real 2021 USD/liter</t>
  </si>
  <si>
    <t>Natural gas, VAT on social costs, industry, real 2021 USD/GJ</t>
  </si>
  <si>
    <t>Natural gas, VAT on social costs, electricity, real 2021 USD/GJ</t>
  </si>
  <si>
    <t>Natural gas, VAT on social costs, residential, real 2021 USD/GJ</t>
  </si>
  <si>
    <t>Natural gas, VAT on social costs, average, real 2021 USD/GJ</t>
  </si>
  <si>
    <t>Other oil products, VAT on social costs, average, real 2021 USD/liter</t>
  </si>
  <si>
    <t>Environmental benefits, real 2021 USD billions</t>
  </si>
  <si>
    <t>Economic efficiency costs, real 2021 USD billions</t>
  </si>
  <si>
    <t>Welfare impacts, real 2021 USD billions</t>
  </si>
  <si>
    <t>General VAT rate</t>
  </si>
  <si>
    <t>Coal, VAT rate, industry</t>
  </si>
  <si>
    <t>Coal, VAT rate, electricity</t>
  </si>
  <si>
    <t>Coal, VAT rate, residential</t>
  </si>
  <si>
    <t>Natural gas, VAT rate, industry</t>
  </si>
  <si>
    <t>Natural gas, VAT rate, electricity</t>
  </si>
  <si>
    <t>Natural gas, VAT rate, residential</t>
  </si>
  <si>
    <t>Diesel, VAT rate, average</t>
  </si>
  <si>
    <t>Gasoline, VAT rate, average</t>
  </si>
  <si>
    <t>Kerosene, VAT rate, average</t>
  </si>
  <si>
    <t>LPG, VAT rate, average</t>
  </si>
  <si>
    <t>Other oil products, VAT rate, average</t>
  </si>
  <si>
    <t>Electricity, VAT rate, industry</t>
  </si>
  <si>
    <t>Electricity, VAT rate, residential</t>
  </si>
  <si>
    <t>Value of Statistical Life</t>
  </si>
  <si>
    <t xml:space="preserve">Electricity, explicit including producer subsidy, real 2021 USD billions </t>
  </si>
  <si>
    <t xml:space="preserve">Coal, explicit including producer subsidy, real 2021 USD billions </t>
  </si>
  <si>
    <t xml:space="preserve">Natural gas, explicit including producer subsidy, real 2021 USD billions </t>
  </si>
  <si>
    <t xml:space="preserve">Total, explicit including producer subsidy, real 2021 USD billions </t>
  </si>
  <si>
    <t xml:space="preserve">Oil, explicit including producer subsidy, real 2021 USD billi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3" formatCode="_(* #,##0.00_);_(* \(#,##0.00\);_(* &quot;-&quot;??_);_(@_)"/>
    <numFmt numFmtId="164" formatCode="#,##0_);\(#,##0\);&quot;-  &quot;;&quot; &quot;@&quot; &quot;"/>
    <numFmt numFmtId="165" formatCode="#,##0.0000_);\(#,##0.0000\);&quot;-  &quot;;&quot; &quot;@&quot; &quot;"/>
    <numFmt numFmtId="166" formatCode="0.00_)%_);\(0.00\)%_);&quot;-  &quot;;&quot; &quot;@&quot; &quot;"/>
    <numFmt numFmtId="167" formatCode="_(* #,##0_);_(* \(#,##0\);_(* &quot;-&quot;??_);_(@_)"/>
    <numFmt numFmtId="168" formatCode="0.0%"/>
    <numFmt numFmtId="169" formatCode="#,##0.0"/>
    <numFmt numFmtId="170" formatCode="0.0"/>
    <numFmt numFmtId="171" formatCode="0.000"/>
  </numFmts>
  <fonts count="46" x14ac:knownFonts="1">
    <font>
      <sz val="11"/>
      <name val="Calibri"/>
    </font>
    <font>
      <sz val="10"/>
      <color theme="1"/>
      <name val="Arial"/>
      <family val="2"/>
    </font>
    <font>
      <sz val="10"/>
      <color theme="1"/>
      <name val="Arial"/>
      <family val="2"/>
    </font>
    <font>
      <sz val="10"/>
      <color theme="1"/>
      <name val="Arial"/>
      <family val="2"/>
    </font>
    <font>
      <sz val="10"/>
      <name val="Arial"/>
      <family val="2"/>
    </font>
    <font>
      <sz val="11"/>
      <name val="Calibri"/>
      <family val="2"/>
    </font>
    <font>
      <sz val="10"/>
      <color rgb="FF004C97"/>
      <name val="Arial"/>
      <family val="2"/>
    </font>
    <font>
      <b/>
      <sz val="10"/>
      <name val="Arial"/>
      <family val="2"/>
    </font>
    <font>
      <b/>
      <sz val="10"/>
      <color rgb="FF004C97"/>
      <name val="Arial"/>
      <family val="2"/>
    </font>
    <font>
      <b/>
      <sz val="10"/>
      <color theme="1"/>
      <name val="Arial"/>
      <family val="2"/>
    </font>
    <font>
      <sz val="12"/>
      <name val="Arial"/>
      <family val="2"/>
    </font>
    <font>
      <b/>
      <sz val="12"/>
      <name val="Arial"/>
      <family val="2"/>
    </font>
    <font>
      <sz val="11"/>
      <color theme="1"/>
      <name val="Calibri"/>
      <family val="2"/>
      <scheme val="minor"/>
    </font>
    <font>
      <u/>
      <sz val="11"/>
      <color theme="10"/>
      <name val="Calibri"/>
      <family val="2"/>
      <scheme val="minor"/>
    </font>
    <font>
      <sz val="9"/>
      <name val="Arial"/>
      <family val="2"/>
    </font>
    <font>
      <u/>
      <sz val="10"/>
      <color theme="10"/>
      <name val="Arial"/>
      <family val="2"/>
    </font>
    <font>
      <u/>
      <sz val="9"/>
      <color theme="10"/>
      <name val="Arial"/>
      <family val="2"/>
    </font>
    <font>
      <b/>
      <sz val="11"/>
      <name val="Calibri"/>
      <family val="2"/>
    </font>
    <font>
      <b/>
      <i/>
      <sz val="11"/>
      <name val="Calibri"/>
      <family val="2"/>
    </font>
    <font>
      <i/>
      <sz val="11"/>
      <name val="Calibri"/>
      <family val="2"/>
    </font>
    <font>
      <sz val="9"/>
      <color indexed="81"/>
      <name val="Tahoma"/>
      <family val="2"/>
    </font>
    <font>
      <b/>
      <sz val="9"/>
      <color indexed="81"/>
      <name val="Tahoma"/>
      <family val="2"/>
    </font>
    <font>
      <sz val="11"/>
      <color rgb="FF000000"/>
      <name val="Calibri"/>
      <family val="2"/>
    </font>
    <font>
      <sz val="11"/>
      <color rgb="FFFF0000"/>
      <name val="Calibri"/>
      <family val="2"/>
    </font>
    <font>
      <sz val="8"/>
      <name val="Calibri"/>
      <family val="2"/>
    </font>
    <font>
      <b/>
      <sz val="9"/>
      <color theme="1"/>
      <name val="Arial"/>
      <family val="2"/>
    </font>
    <font>
      <i/>
      <sz val="9"/>
      <name val="Arial"/>
      <family val="2"/>
    </font>
    <font>
      <b/>
      <sz val="9"/>
      <color rgb="FFFF0000"/>
      <name val="Arial"/>
      <family val="2"/>
    </font>
    <font>
      <b/>
      <sz val="11"/>
      <name val="Arial"/>
      <family val="2"/>
    </font>
    <font>
      <u/>
      <sz val="11"/>
      <color theme="10"/>
      <name val="Calibri"/>
      <family val="2"/>
    </font>
    <font>
      <sz val="18"/>
      <color theme="3"/>
      <name val="Calibri Light"/>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57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sz val="10"/>
      <color theme="0"/>
      <name val="Arial"/>
      <family val="2"/>
    </font>
    <font>
      <u/>
      <sz val="11"/>
      <color theme="10"/>
      <name val="Calibri"/>
      <family val="2"/>
    </font>
  </fonts>
  <fills count="4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FFFF99"/>
        <bgColor indexed="64"/>
      </patternFill>
    </fill>
    <fill>
      <patternFill patternType="solid">
        <fgColor theme="0" tint="-4.9073763237403485E-2"/>
        <bgColor indexed="64"/>
      </patternFill>
    </fill>
    <fill>
      <patternFill patternType="solid">
        <fgColor rgb="FFDDDDDD"/>
        <bgColor indexed="64"/>
      </patternFill>
    </fill>
    <fill>
      <patternFill patternType="solid">
        <fgColor theme="4"/>
        <bgColor indexed="64"/>
      </patternFill>
    </fill>
    <fill>
      <patternFill patternType="solid">
        <fgColor theme="0" tint="-4.9287392803735466E-2"/>
        <bgColor indexed="64"/>
      </patternFill>
    </fill>
    <fill>
      <patternFill patternType="solid">
        <fgColor theme="8" tint="0.79995117038483843"/>
        <bgColor indexed="64"/>
      </patternFill>
    </fill>
    <fill>
      <patternFill patternType="solid">
        <fgColor theme="0" tint="-4.9378948332163455E-2"/>
        <bgColor indexed="64"/>
      </patternFill>
    </fill>
    <fill>
      <patternFill patternType="solid">
        <fgColor them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theme="0" tint="-4.9836725974303414E-2"/>
        <bgColor indexed="64"/>
      </patternFill>
    </fill>
  </fills>
  <borders count="31">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top style="medium">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s>
  <cellStyleXfs count="84">
    <xf numFmtId="0" fontId="0" fillId="0" borderId="0"/>
    <xf numFmtId="0" fontId="4" fillId="0" borderId="0"/>
    <xf numFmtId="9" fontId="5" fillId="0" borderId="0" applyFont="0" applyFill="0" applyBorder="0" applyAlignment="0" applyProtection="0"/>
    <xf numFmtId="43" fontId="5" fillId="0" borderId="0" applyFont="0" applyFill="0" applyBorder="0" applyAlignment="0" applyProtection="0"/>
    <xf numFmtId="0" fontId="12" fillId="0" borderId="0"/>
    <xf numFmtId="0" fontId="13" fillId="0" borderId="0" applyNumberFormat="0" applyFill="0" applyBorder="0" applyAlignment="0" applyProtection="0"/>
    <xf numFmtId="0" fontId="15" fillId="0" borderId="0" applyNumberFormat="0" applyFill="0" applyBorder="0" applyAlignment="0" applyProtection="0"/>
    <xf numFmtId="0" fontId="12" fillId="0" borderId="0"/>
    <xf numFmtId="0" fontId="15" fillId="0" borderId="0" applyNumberFormat="0" applyFill="0" applyBorder="0" applyAlignment="0" applyProtection="0">
      <alignment vertical="top"/>
      <protection locked="0"/>
    </xf>
    <xf numFmtId="164" fontId="3" fillId="0" borderId="0" applyFont="0" applyFill="0" applyBorder="0" applyProtection="0">
      <alignment vertical="top"/>
    </xf>
    <xf numFmtId="165" fontId="3" fillId="0" borderId="0" applyFont="0" applyFill="0" applyBorder="0" applyProtection="0">
      <alignment vertical="top"/>
    </xf>
    <xf numFmtId="166" fontId="3" fillId="0" borderId="0" applyFont="0" applyFill="0" applyBorder="0" applyProtection="0">
      <alignment vertical="top"/>
    </xf>
    <xf numFmtId="0" fontId="3" fillId="0" borderId="0"/>
    <xf numFmtId="0" fontId="12" fillId="0" borderId="0"/>
    <xf numFmtId="0" fontId="12" fillId="0" borderId="0"/>
    <xf numFmtId="0" fontId="12" fillId="0" borderId="0"/>
    <xf numFmtId="0" fontId="29" fillId="0" borderId="0" applyNumberFormat="0" applyFill="0" applyBorder="0" applyAlignment="0" applyProtection="0"/>
    <xf numFmtId="0" fontId="30" fillId="0" borderId="0" applyNumberFormat="0" applyFill="0" applyBorder="0" applyAlignment="0" applyProtection="0"/>
    <xf numFmtId="0" fontId="31" fillId="0" borderId="18" applyNumberFormat="0" applyFill="0" applyAlignment="0" applyProtection="0"/>
    <xf numFmtId="0" fontId="32" fillId="0" borderId="19" applyNumberFormat="0" applyFill="0" applyAlignment="0" applyProtection="0"/>
    <xf numFmtId="0" fontId="33" fillId="0" borderId="20" applyNumberFormat="0" applyFill="0" applyAlignment="0" applyProtection="0"/>
    <xf numFmtId="0" fontId="33" fillId="0" borderId="0" applyNumberFormat="0" applyFill="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0" applyNumberFormat="0" applyBorder="0" applyAlignment="0" applyProtection="0"/>
    <xf numFmtId="0" fontId="37" fillId="15" borderId="21" applyNumberFormat="0" applyAlignment="0" applyProtection="0"/>
    <xf numFmtId="0" fontId="38" fillId="16" borderId="22" applyNumberFormat="0" applyAlignment="0" applyProtection="0"/>
    <xf numFmtId="0" fontId="39" fillId="16" borderId="21" applyNumberFormat="0" applyAlignment="0" applyProtection="0"/>
    <xf numFmtId="0" fontId="40" fillId="0" borderId="23" applyNumberFormat="0" applyFill="0" applyAlignment="0" applyProtection="0"/>
    <xf numFmtId="0" fontId="41" fillId="17" borderId="24" applyNumberFormat="0" applyAlignment="0" applyProtection="0"/>
    <xf numFmtId="0" fontId="42" fillId="0" borderId="0" applyNumberFormat="0" applyFill="0" applyBorder="0" applyAlignment="0" applyProtection="0"/>
    <xf numFmtId="0" fontId="43" fillId="0" borderId="0" applyNumberFormat="0" applyFill="0" applyBorder="0" applyAlignment="0" applyProtection="0"/>
    <xf numFmtId="0" fontId="9" fillId="0" borderId="26" applyNumberFormat="0" applyFill="0" applyAlignment="0" applyProtection="0"/>
    <xf numFmtId="0" fontId="44"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44"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44"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44" fillId="31"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44"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44"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0" borderId="0"/>
    <xf numFmtId="0" fontId="2" fillId="18" borderId="25" applyNumberFormat="0" applyFont="0" applyAlignment="0" applyProtection="0"/>
    <xf numFmtId="0" fontId="1" fillId="0" borderId="0"/>
    <xf numFmtId="165" fontId="1" fillId="0" borderId="0" applyFont="0" applyFill="0" applyBorder="0" applyProtection="0">
      <alignment vertical="top"/>
    </xf>
    <xf numFmtId="0" fontId="1" fillId="0" borderId="0"/>
    <xf numFmtId="0" fontId="1" fillId="18" borderId="25" applyNumberFormat="0" applyFont="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1" fillId="0" borderId="0" applyFont="0" applyFill="0" applyBorder="0" applyProtection="0">
      <alignment vertical="top"/>
    </xf>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45" fillId="0" borderId="0" applyNumberFormat="0" applyFill="0" applyBorder="0" applyAlignment="0" applyProtection="0"/>
    <xf numFmtId="166" fontId="1" fillId="0" borderId="0" applyFont="0" applyFill="0" applyBorder="0" applyProtection="0">
      <alignment vertical="top"/>
    </xf>
  </cellStyleXfs>
  <cellXfs count="183">
    <xf numFmtId="0" fontId="0" fillId="0" borderId="0" xfId="0"/>
    <xf numFmtId="0" fontId="4" fillId="2" borderId="0" xfId="0" applyFont="1" applyFill="1"/>
    <xf numFmtId="0" fontId="4" fillId="0" borderId="0" xfId="0" applyFont="1"/>
    <xf numFmtId="0" fontId="4" fillId="0" borderId="2" xfId="0" applyFont="1" applyBorder="1"/>
    <xf numFmtId="0" fontId="4" fillId="3" borderId="0" xfId="0" applyFont="1" applyFill="1"/>
    <xf numFmtId="0" fontId="4" fillId="3" borderId="3" xfId="0" applyFont="1" applyFill="1" applyBorder="1"/>
    <xf numFmtId="0" fontId="6" fillId="2" borderId="0" xfId="0" applyFont="1" applyFill="1"/>
    <xf numFmtId="0" fontId="6" fillId="2" borderId="3" xfId="0" applyFont="1" applyFill="1" applyBorder="1"/>
    <xf numFmtId="0" fontId="6" fillId="2" borderId="4" xfId="0" applyFont="1" applyFill="1" applyBorder="1"/>
    <xf numFmtId="0" fontId="4" fillId="0" borderId="5" xfId="0" applyFont="1" applyBorder="1"/>
    <xf numFmtId="2" fontId="8" fillId="2" borderId="3" xfId="0" applyNumberFormat="1" applyFont="1" applyFill="1" applyBorder="1" applyAlignment="1">
      <alignment horizontal="center" vertical="center"/>
    </xf>
    <xf numFmtId="2" fontId="6" fillId="2" borderId="3" xfId="0" applyNumberFormat="1" applyFont="1" applyFill="1" applyBorder="1" applyAlignment="1">
      <alignment vertical="center"/>
    </xf>
    <xf numFmtId="2" fontId="6" fillId="2" borderId="3" xfId="0" applyNumberFormat="1" applyFont="1" applyFill="1" applyBorder="1" applyAlignment="1">
      <alignment horizontal="center" vertical="center"/>
    </xf>
    <xf numFmtId="0" fontId="7" fillId="2" borderId="1" xfId="0" applyFont="1" applyFill="1" applyBorder="1"/>
    <xf numFmtId="0" fontId="4" fillId="0" borderId="0" xfId="1"/>
    <xf numFmtId="0" fontId="18" fillId="6" borderId="0" xfId="0" applyFont="1" applyFill="1"/>
    <xf numFmtId="0" fontId="19" fillId="6" borderId="0" xfId="0" applyFont="1" applyFill="1"/>
    <xf numFmtId="0" fontId="19" fillId="5" borderId="0" xfId="0" applyFont="1" applyFill="1" applyAlignment="1">
      <alignment vertical="top"/>
    </xf>
    <xf numFmtId="0" fontId="17" fillId="6" borderId="0" xfId="0" applyFont="1" applyFill="1" applyAlignment="1">
      <alignment vertical="top"/>
    </xf>
    <xf numFmtId="0" fontId="0" fillId="6" borderId="0" xfId="0" applyFill="1" applyAlignment="1">
      <alignment vertical="top"/>
    </xf>
    <xf numFmtId="0" fontId="4" fillId="7" borderId="0" xfId="1" applyFill="1"/>
    <xf numFmtId="0" fontId="14" fillId="0" borderId="7" xfId="1" applyFont="1" applyBorder="1"/>
    <xf numFmtId="0" fontId="14" fillId="0" borderId="8" xfId="1" applyFont="1" applyBorder="1"/>
    <xf numFmtId="0" fontId="14" fillId="0" borderId="9" xfId="1" applyFont="1" applyBorder="1" applyAlignment="1">
      <alignment horizontal="left" wrapText="1" indent="1"/>
    </xf>
    <xf numFmtId="0" fontId="14" fillId="0" borderId="10" xfId="1" applyFont="1" applyBorder="1" applyAlignment="1">
      <alignment horizontal="left"/>
    </xf>
    <xf numFmtId="0" fontId="14" fillId="0" borderId="9" xfId="1" applyFont="1" applyBorder="1" applyAlignment="1">
      <alignment horizontal="left" vertical="center" indent="1"/>
    </xf>
    <xf numFmtId="0" fontId="14" fillId="0" borderId="10" xfId="1" applyFont="1" applyBorder="1" applyAlignment="1">
      <alignment horizontal="left" vertical="center" wrapText="1"/>
    </xf>
    <xf numFmtId="0" fontId="14" fillId="0" borderId="9" xfId="1" applyFont="1" applyBorder="1" applyAlignment="1">
      <alignment horizontal="left" vertical="center" wrapText="1" indent="1"/>
    </xf>
    <xf numFmtId="0" fontId="14" fillId="0" borderId="10" xfId="1" applyFont="1" applyBorder="1" applyAlignment="1">
      <alignment vertical="center" wrapText="1"/>
    </xf>
    <xf numFmtId="0" fontId="14" fillId="0" borderId="10" xfId="1" applyFont="1" applyBorder="1" applyAlignment="1">
      <alignment horizontal="left" wrapText="1"/>
    </xf>
    <xf numFmtId="0" fontId="14" fillId="0" borderId="10" xfId="1" applyFont="1" applyBorder="1" applyAlignment="1">
      <alignment horizontal="left" wrapText="1" indent="1"/>
    </xf>
    <xf numFmtId="0" fontId="14" fillId="0" borderId="9" xfId="1" applyFont="1" applyBorder="1" applyAlignment="1">
      <alignment horizontal="left" vertical="top" wrapText="1" indent="1"/>
    </xf>
    <xf numFmtId="0" fontId="14" fillId="0" borderId="10" xfId="1" applyFont="1" applyBorder="1" applyAlignment="1">
      <alignment vertical="top" wrapText="1"/>
    </xf>
    <xf numFmtId="0" fontId="0" fillId="7" borderId="0" xfId="0" applyFill="1"/>
    <xf numFmtId="4" fontId="4" fillId="2" borderId="0" xfId="0" applyNumberFormat="1" applyFont="1" applyFill="1" applyAlignment="1">
      <alignment horizontal="center"/>
    </xf>
    <xf numFmtId="4" fontId="4" fillId="3" borderId="0" xfId="0" applyNumberFormat="1" applyFont="1" applyFill="1" applyAlignment="1">
      <alignment horizontal="center"/>
    </xf>
    <xf numFmtId="4" fontId="7" fillId="2" borderId="1" xfId="0" applyNumberFormat="1" applyFont="1" applyFill="1" applyBorder="1" applyAlignment="1">
      <alignment horizontal="center"/>
    </xf>
    <xf numFmtId="0" fontId="0" fillId="4" borderId="0" xfId="0" applyFill="1"/>
    <xf numFmtId="1" fontId="0" fillId="0" borderId="0" xfId="0" applyNumberFormat="1"/>
    <xf numFmtId="0" fontId="19" fillId="0" borderId="0" xfId="0" applyFont="1"/>
    <xf numFmtId="0" fontId="19" fillId="0" borderId="0" xfId="0" applyFont="1" applyAlignment="1">
      <alignment horizontal="left"/>
    </xf>
    <xf numFmtId="0" fontId="19" fillId="0" borderId="0" xfId="0" applyFont="1" applyAlignment="1">
      <alignment horizontal="center"/>
    </xf>
    <xf numFmtId="0" fontId="0" fillId="0" borderId="0" xfId="0" applyAlignment="1">
      <alignment horizontal="left"/>
    </xf>
    <xf numFmtId="0" fontId="0" fillId="4" borderId="0" xfId="0" applyFill="1" applyAlignment="1">
      <alignment horizontal="left"/>
    </xf>
    <xf numFmtId="0" fontId="0" fillId="0" borderId="11" xfId="0" applyBorder="1"/>
    <xf numFmtId="0" fontId="0" fillId="0" borderId="11" xfId="0" applyBorder="1" applyAlignment="1">
      <alignment horizontal="left"/>
    </xf>
    <xf numFmtId="3" fontId="0" fillId="0" borderId="0" xfId="0" applyNumberFormat="1" applyAlignment="1">
      <alignment horizontal="center"/>
    </xf>
    <xf numFmtId="167" fontId="0" fillId="0" borderId="0" xfId="3" applyNumberFormat="1" applyFont="1"/>
    <xf numFmtId="4" fontId="0" fillId="0" borderId="0" xfId="0" applyNumberFormat="1" applyAlignment="1">
      <alignment horizontal="center"/>
    </xf>
    <xf numFmtId="168" fontId="0" fillId="0" borderId="0" xfId="2" applyNumberFormat="1" applyFont="1" applyAlignment="1">
      <alignment horizontal="center"/>
    </xf>
    <xf numFmtId="169" fontId="0" fillId="0" borderId="0" xfId="0" applyNumberFormat="1" applyAlignment="1">
      <alignment horizontal="center"/>
    </xf>
    <xf numFmtId="169" fontId="0" fillId="0" borderId="11" xfId="0" applyNumberFormat="1" applyBorder="1" applyAlignment="1">
      <alignment horizontal="center"/>
    </xf>
    <xf numFmtId="0" fontId="0" fillId="8" borderId="0" xfId="0" applyFill="1"/>
    <xf numFmtId="0" fontId="0" fillId="8" borderId="0" xfId="0" applyFill="1" applyAlignment="1">
      <alignment horizontal="left"/>
    </xf>
    <xf numFmtId="169" fontId="0" fillId="8" borderId="0" xfId="0" applyNumberFormat="1" applyFill="1" applyAlignment="1">
      <alignment horizontal="center"/>
    </xf>
    <xf numFmtId="4" fontId="0" fillId="8" borderId="0" xfId="0" applyNumberFormat="1" applyFill="1" applyAlignment="1">
      <alignment horizontal="center"/>
    </xf>
    <xf numFmtId="168" fontId="0" fillId="8" borderId="0" xfId="2" applyNumberFormat="1" applyFont="1" applyFill="1" applyAlignment="1">
      <alignment horizontal="center"/>
    </xf>
    <xf numFmtId="0" fontId="17" fillId="9" borderId="0" xfId="0" applyFont="1" applyFill="1"/>
    <xf numFmtId="0" fontId="0" fillId="9" borderId="0" xfId="0" applyFill="1"/>
    <xf numFmtId="0" fontId="22" fillId="9" borderId="0" xfId="0" applyFont="1" applyFill="1" applyAlignment="1">
      <alignment horizontal="center"/>
    </xf>
    <xf numFmtId="0" fontId="19" fillId="9" borderId="0" xfId="0" applyFont="1" applyFill="1"/>
    <xf numFmtId="0" fontId="19" fillId="9" borderId="0" xfId="0" applyFont="1" applyFill="1" applyAlignment="1">
      <alignment horizontal="center"/>
    </xf>
    <xf numFmtId="0" fontId="18" fillId="9" borderId="0" xfId="0" applyFont="1" applyFill="1"/>
    <xf numFmtId="0" fontId="18" fillId="9" borderId="0" xfId="0" applyFont="1" applyFill="1" applyAlignment="1">
      <alignment horizontal="center"/>
    </xf>
    <xf numFmtId="0" fontId="22" fillId="0" borderId="0" xfId="0" applyFont="1"/>
    <xf numFmtId="0" fontId="22" fillId="0" borderId="0" xfId="0" applyFont="1" applyAlignment="1">
      <alignment horizontal="left"/>
    </xf>
    <xf numFmtId="169" fontId="22" fillId="0" borderId="0" xfId="0" applyNumberFormat="1" applyFont="1" applyAlignment="1">
      <alignment horizontal="center"/>
    </xf>
    <xf numFmtId="0" fontId="22" fillId="8" borderId="0" xfId="0" applyFont="1" applyFill="1"/>
    <xf numFmtId="0" fontId="22" fillId="8" borderId="0" xfId="0" applyFont="1" applyFill="1" applyAlignment="1">
      <alignment horizontal="left"/>
    </xf>
    <xf numFmtId="169" fontId="22" fillId="8" borderId="0" xfId="0" applyNumberFormat="1" applyFont="1" applyFill="1" applyAlignment="1">
      <alignment horizontal="center"/>
    </xf>
    <xf numFmtId="0" fontId="0" fillId="0" borderId="0" xfId="0" applyAlignment="1">
      <alignment horizontal="center"/>
    </xf>
    <xf numFmtId="0" fontId="0" fillId="4" borderId="0" xfId="0" applyFill="1" applyAlignment="1">
      <alignment horizontal="center"/>
    </xf>
    <xf numFmtId="2" fontId="25" fillId="2" borderId="1" xfId="0" applyNumberFormat="1" applyFont="1" applyFill="1" applyBorder="1" applyAlignment="1">
      <alignment horizontal="center" vertical="center" wrapText="1"/>
    </xf>
    <xf numFmtId="2" fontId="25" fillId="2" borderId="0" xfId="0" applyNumberFormat="1" applyFont="1" applyFill="1" applyAlignment="1">
      <alignment horizontal="center" vertical="center" wrapText="1"/>
    </xf>
    <xf numFmtId="2" fontId="25" fillId="2" borderId="0" xfId="0" applyNumberFormat="1" applyFont="1" applyFill="1" applyAlignment="1">
      <alignment horizontal="center" vertical="center"/>
    </xf>
    <xf numFmtId="0" fontId="14" fillId="2" borderId="0" xfId="0" applyFont="1" applyFill="1"/>
    <xf numFmtId="2" fontId="25" fillId="2" borderId="0" xfId="0" applyNumberFormat="1" applyFont="1" applyFill="1" applyAlignment="1">
      <alignment vertical="center"/>
    </xf>
    <xf numFmtId="0" fontId="5" fillId="0" borderId="0" xfId="0" applyFont="1"/>
    <xf numFmtId="0" fontId="0" fillId="0" borderId="13" xfId="0" applyBorder="1"/>
    <xf numFmtId="0" fontId="19" fillId="0" borderId="13" xfId="0" applyFont="1" applyBorder="1" applyAlignment="1">
      <alignment horizontal="left"/>
    </xf>
    <xf numFmtId="0" fontId="19" fillId="0" borderId="13" xfId="0" applyFont="1" applyBorder="1" applyAlignment="1">
      <alignment horizontal="center" wrapText="1"/>
    </xf>
    <xf numFmtId="0" fontId="22" fillId="9" borderId="0" xfId="0" applyFont="1" applyFill="1"/>
    <xf numFmtId="0" fontId="17" fillId="6" borderId="0" xfId="0" applyFont="1" applyFill="1"/>
    <xf numFmtId="0" fontId="18" fillId="6" borderId="0" xfId="0" applyFont="1" applyFill="1" applyAlignment="1">
      <alignment horizontal="center"/>
    </xf>
    <xf numFmtId="169" fontId="0" fillId="0" borderId="9" xfId="0" applyNumberFormat="1" applyBorder="1" applyAlignment="1">
      <alignment horizontal="center"/>
    </xf>
    <xf numFmtId="169" fontId="0" fillId="10" borderId="10" xfId="0" applyNumberFormat="1" applyFill="1" applyBorder="1" applyAlignment="1">
      <alignment horizontal="center"/>
    </xf>
    <xf numFmtId="169" fontId="0" fillId="0" borderId="16" xfId="0" applyNumberFormat="1" applyBorder="1" applyAlignment="1">
      <alignment horizontal="center"/>
    </xf>
    <xf numFmtId="0" fontId="0" fillId="7" borderId="0" xfId="0" quotePrefix="1" applyFill="1"/>
    <xf numFmtId="0" fontId="0" fillId="0" borderId="12" xfId="0" applyBorder="1"/>
    <xf numFmtId="0" fontId="0" fillId="11" borderId="12" xfId="0" applyFill="1" applyBorder="1"/>
    <xf numFmtId="0" fontId="0" fillId="4" borderId="12" xfId="0" applyFill="1" applyBorder="1"/>
    <xf numFmtId="0" fontId="22" fillId="4" borderId="0" xfId="0" applyFont="1" applyFill="1" applyAlignment="1">
      <alignment horizontal="left"/>
    </xf>
    <xf numFmtId="0" fontId="22" fillId="4" borderId="0" xfId="0" applyFont="1" applyFill="1"/>
    <xf numFmtId="4" fontId="22" fillId="0" borderId="0" xfId="0" applyNumberFormat="1" applyFont="1" applyAlignment="1">
      <alignment horizontal="center"/>
    </xf>
    <xf numFmtId="4" fontId="22" fillId="8" borderId="0" xfId="0" applyNumberFormat="1" applyFont="1" applyFill="1" applyAlignment="1">
      <alignment horizontal="center"/>
    </xf>
    <xf numFmtId="0" fontId="29" fillId="0" borderId="12" xfId="16" applyBorder="1"/>
    <xf numFmtId="0" fontId="0" fillId="0" borderId="12" xfId="0" applyBorder="1" applyAlignment="1">
      <alignment horizontal="center"/>
    </xf>
    <xf numFmtId="2" fontId="8" fillId="2" borderId="6" xfId="0" applyNumberFormat="1" applyFont="1" applyFill="1" applyBorder="1" applyAlignment="1">
      <alignment horizontal="center" vertical="center"/>
    </xf>
    <xf numFmtId="9" fontId="0" fillId="0" borderId="0" xfId="2" applyFont="1" applyAlignment="1">
      <alignment horizontal="center"/>
    </xf>
    <xf numFmtId="9" fontId="0" fillId="8" borderId="0" xfId="2" applyFont="1" applyFill="1" applyAlignment="1">
      <alignment horizontal="center"/>
    </xf>
    <xf numFmtId="9" fontId="22" fillId="0" borderId="0" xfId="2" applyFont="1" applyAlignment="1">
      <alignment horizontal="center"/>
    </xf>
    <xf numFmtId="9" fontId="22" fillId="8" borderId="0" xfId="2" applyFont="1" applyFill="1" applyAlignment="1">
      <alignment horizontal="center"/>
    </xf>
    <xf numFmtId="0" fontId="19" fillId="0" borderId="0" xfId="0" applyFont="1" applyAlignment="1">
      <alignment horizontal="center" wrapText="1"/>
    </xf>
    <xf numFmtId="3" fontId="0" fillId="8" borderId="0" xfId="0" applyNumberFormat="1" applyFill="1" applyAlignment="1">
      <alignment horizontal="center"/>
    </xf>
    <xf numFmtId="0" fontId="19" fillId="0" borderId="13" xfId="0" applyFont="1" applyBorder="1"/>
    <xf numFmtId="3" fontId="0" fillId="0" borderId="14" xfId="0" applyNumberFormat="1" applyBorder="1" applyAlignment="1">
      <alignment horizontal="center"/>
    </xf>
    <xf numFmtId="169" fontId="7" fillId="2" borderId="1" xfId="0" applyNumberFormat="1" applyFont="1" applyFill="1" applyBorder="1" applyAlignment="1">
      <alignment horizontal="center"/>
    </xf>
    <xf numFmtId="169" fontId="4" fillId="3" borderId="0" xfId="0" applyNumberFormat="1" applyFont="1" applyFill="1" applyAlignment="1">
      <alignment horizontal="center"/>
    </xf>
    <xf numFmtId="169" fontId="4" fillId="2" borderId="0" xfId="0" applyNumberFormat="1" applyFont="1" applyFill="1" applyAlignment="1">
      <alignment horizontal="center"/>
    </xf>
    <xf numFmtId="11" fontId="0" fillId="0" borderId="0" xfId="0" applyNumberFormat="1"/>
    <xf numFmtId="3" fontId="0" fillId="0" borderId="11" xfId="0" applyNumberFormat="1" applyBorder="1" applyAlignment="1">
      <alignment horizontal="center"/>
    </xf>
    <xf numFmtId="3" fontId="7" fillId="2" borderId="1" xfId="0" applyNumberFormat="1" applyFont="1" applyFill="1" applyBorder="1" applyAlignment="1">
      <alignment horizontal="center"/>
    </xf>
    <xf numFmtId="3" fontId="0" fillId="0" borderId="9" xfId="0" applyNumberFormat="1" applyBorder="1" applyAlignment="1">
      <alignment horizontal="center"/>
    </xf>
    <xf numFmtId="4" fontId="22" fillId="0" borderId="0" xfId="0" applyNumberFormat="1" applyFont="1" applyAlignment="1">
      <alignment horizontal="left"/>
    </xf>
    <xf numFmtId="2" fontId="0" fillId="0" borderId="0" xfId="2" applyNumberFormat="1" applyFont="1" applyAlignment="1">
      <alignment horizontal="center"/>
    </xf>
    <xf numFmtId="2" fontId="0" fillId="8" borderId="0" xfId="2" applyNumberFormat="1" applyFont="1" applyFill="1" applyAlignment="1">
      <alignment horizontal="center"/>
    </xf>
    <xf numFmtId="2" fontId="22" fillId="0" borderId="0" xfId="2" applyNumberFormat="1" applyFont="1" applyAlignment="1">
      <alignment horizontal="center"/>
    </xf>
    <xf numFmtId="2" fontId="22" fillId="8" borderId="0" xfId="2" applyNumberFormat="1" applyFont="1" applyFill="1" applyAlignment="1">
      <alignment horizontal="center"/>
    </xf>
    <xf numFmtId="170" fontId="22" fillId="0" borderId="0" xfId="2" applyNumberFormat="1" applyFont="1" applyAlignment="1">
      <alignment horizontal="center"/>
    </xf>
    <xf numFmtId="170" fontId="22" fillId="8" borderId="0" xfId="2" applyNumberFormat="1" applyFont="1" applyFill="1" applyAlignment="1">
      <alignment horizontal="center"/>
    </xf>
    <xf numFmtId="3" fontId="0" fillId="0" borderId="16" xfId="0" applyNumberFormat="1" applyBorder="1" applyAlignment="1">
      <alignment horizontal="center"/>
    </xf>
    <xf numFmtId="3" fontId="0" fillId="0" borderId="17" xfId="0" applyNumberFormat="1" applyBorder="1" applyAlignment="1">
      <alignment horizontal="center"/>
    </xf>
    <xf numFmtId="3" fontId="22" fillId="8" borderId="0" xfId="0" applyNumberFormat="1" applyFont="1" applyFill="1" applyAlignment="1">
      <alignment horizontal="center"/>
    </xf>
    <xf numFmtId="3" fontId="22" fillId="0" borderId="0" xfId="0" applyNumberFormat="1" applyFont="1" applyAlignment="1">
      <alignment horizontal="center"/>
    </xf>
    <xf numFmtId="3" fontId="0" fillId="10" borderId="10" xfId="0" applyNumberFormat="1" applyFill="1" applyBorder="1" applyAlignment="1">
      <alignment horizontal="center"/>
    </xf>
    <xf numFmtId="3" fontId="0" fillId="10" borderId="15" xfId="0" applyNumberFormat="1" applyFill="1" applyBorder="1" applyAlignment="1">
      <alignment horizontal="center"/>
    </xf>
    <xf numFmtId="3" fontId="5" fillId="0" borderId="0" xfId="0" applyNumberFormat="1" applyFont="1" applyAlignment="1">
      <alignment horizontal="center"/>
    </xf>
    <xf numFmtId="169" fontId="5" fillId="0" borderId="0" xfId="0" applyNumberFormat="1" applyFont="1" applyAlignment="1">
      <alignment horizontal="center"/>
    </xf>
    <xf numFmtId="0" fontId="19" fillId="0" borderId="0" xfId="0" applyFont="1" applyAlignment="1">
      <alignment horizontal="left" vertical="center"/>
    </xf>
    <xf numFmtId="0" fontId="0" fillId="4" borderId="0" xfId="0" applyFill="1" applyAlignment="1">
      <alignment horizontal="center" vertical="center" wrapText="1"/>
    </xf>
    <xf numFmtId="0" fontId="19" fillId="0" borderId="0" xfId="0" applyFont="1" applyAlignment="1">
      <alignment vertical="center"/>
    </xf>
    <xf numFmtId="0" fontId="0" fillId="43" borderId="0" xfId="0" applyFill="1"/>
    <xf numFmtId="0" fontId="0" fillId="43" borderId="0" xfId="0" applyFill="1" applyAlignment="1">
      <alignment horizontal="left"/>
    </xf>
    <xf numFmtId="3" fontId="5" fillId="43" borderId="0" xfId="0" applyNumberFormat="1" applyFont="1" applyFill="1" applyAlignment="1">
      <alignment horizontal="center"/>
    </xf>
    <xf numFmtId="3" fontId="5" fillId="0" borderId="11" xfId="0" applyNumberFormat="1" applyFont="1" applyBorder="1" applyAlignment="1">
      <alignment horizontal="center"/>
    </xf>
    <xf numFmtId="169" fontId="5" fillId="43" borderId="0" xfId="0" applyNumberFormat="1" applyFont="1" applyFill="1" applyAlignment="1">
      <alignment horizontal="center"/>
    </xf>
    <xf numFmtId="169" fontId="5" fillId="0" borderId="11" xfId="0" applyNumberFormat="1" applyFont="1" applyBorder="1" applyAlignment="1">
      <alignment horizontal="center"/>
    </xf>
    <xf numFmtId="3" fontId="0" fillId="43" borderId="0" xfId="0" applyNumberFormat="1" applyFill="1" applyAlignment="1">
      <alignment horizontal="center"/>
    </xf>
    <xf numFmtId="1" fontId="0" fillId="43" borderId="0" xfId="2" applyNumberFormat="1" applyFont="1" applyFill="1" applyAlignment="1">
      <alignment horizontal="center"/>
    </xf>
    <xf numFmtId="0" fontId="0" fillId="0" borderId="0" xfId="0" applyAlignment="1">
      <alignment horizontal="center" wrapText="1"/>
    </xf>
    <xf numFmtId="3" fontId="0" fillId="0" borderId="0" xfId="0" applyNumberFormat="1" applyAlignment="1">
      <alignment horizontal="center" wrapText="1"/>
    </xf>
    <xf numFmtId="1" fontId="0" fillId="0" borderId="0" xfId="0" applyNumberFormat="1" applyAlignment="1">
      <alignment horizontal="center"/>
    </xf>
    <xf numFmtId="2" fontId="0" fillId="0" borderId="0" xfId="0" applyNumberFormat="1" applyAlignment="1">
      <alignment horizontal="center"/>
    </xf>
    <xf numFmtId="171" fontId="0" fillId="0" borderId="0" xfId="0" applyNumberFormat="1" applyAlignment="1">
      <alignment horizontal="center" wrapText="1"/>
    </xf>
    <xf numFmtId="9" fontId="0" fillId="0" borderId="0" xfId="2" applyFont="1"/>
    <xf numFmtId="3" fontId="22" fillId="0" borderId="11" xfId="0" applyNumberFormat="1" applyFont="1" applyBorder="1" applyAlignment="1">
      <alignment horizontal="center"/>
    </xf>
    <xf numFmtId="0" fontId="16" fillId="0" borderId="10" xfId="16" applyFont="1" applyFill="1" applyBorder="1" applyAlignment="1" applyProtection="1">
      <alignment horizontal="left" vertical="center"/>
    </xf>
    <xf numFmtId="4" fontId="19" fillId="0" borderId="0" xfId="0" applyNumberFormat="1" applyFont="1" applyAlignment="1">
      <alignment horizontal="center" wrapText="1"/>
    </xf>
    <xf numFmtId="0" fontId="19" fillId="0" borderId="13" xfId="0" applyFont="1" applyBorder="1" applyAlignment="1">
      <alignment horizontal="center"/>
    </xf>
    <xf numFmtId="0" fontId="0" fillId="0" borderId="1" xfId="0" applyBorder="1" applyAlignment="1">
      <alignment horizontal="center" vertical="center" wrapText="1"/>
    </xf>
    <xf numFmtId="0" fontId="0" fillId="43" borderId="12" xfId="0" applyFill="1" applyBorder="1" applyAlignment="1">
      <alignment horizontal="center" vertical="center" wrapText="1"/>
    </xf>
    <xf numFmtId="0" fontId="0" fillId="43" borderId="30" xfId="0" applyFill="1" applyBorder="1" applyAlignment="1">
      <alignment horizontal="center" vertical="center" wrapText="1"/>
    </xf>
    <xf numFmtId="3" fontId="0" fillId="43" borderId="16" xfId="0" applyNumberFormat="1" applyFill="1" applyBorder="1" applyAlignment="1">
      <alignment horizontal="center"/>
    </xf>
    <xf numFmtId="3" fontId="0" fillId="43" borderId="17" xfId="0" applyNumberFormat="1" applyFill="1" applyBorder="1" applyAlignment="1">
      <alignment horizontal="center"/>
    </xf>
    <xf numFmtId="0" fontId="0" fillId="0" borderId="29" xfId="0" applyBorder="1" applyAlignment="1">
      <alignment horizontal="center" vertical="center" wrapText="1"/>
    </xf>
    <xf numFmtId="3" fontId="0" fillId="0" borderId="0" xfId="0" applyNumberFormat="1" applyBorder="1" applyAlignment="1">
      <alignment horizontal="center"/>
    </xf>
    <xf numFmtId="3" fontId="0" fillId="0" borderId="13" xfId="0" applyNumberFormat="1" applyBorder="1" applyAlignment="1">
      <alignment horizontal="center"/>
    </xf>
    <xf numFmtId="171" fontId="0" fillId="43" borderId="16" xfId="0" applyNumberFormat="1" applyFill="1" applyBorder="1" applyAlignment="1">
      <alignment horizontal="center"/>
    </xf>
    <xf numFmtId="171" fontId="0" fillId="43" borderId="17" xfId="0" applyNumberFormat="1" applyFill="1" applyBorder="1" applyAlignment="1">
      <alignment horizontal="center"/>
    </xf>
    <xf numFmtId="0" fontId="0" fillId="0" borderId="16" xfId="0" applyFill="1" applyBorder="1"/>
    <xf numFmtId="0" fontId="18" fillId="6" borderId="0" xfId="0" applyFont="1" applyFill="1" applyAlignment="1">
      <alignment horizontal="left"/>
    </xf>
    <xf numFmtId="0" fontId="1" fillId="0" borderId="0" xfId="59"/>
    <xf numFmtId="11" fontId="1" fillId="0" borderId="0" xfId="59" applyNumberFormat="1"/>
    <xf numFmtId="0" fontId="17" fillId="44" borderId="0" xfId="0" applyFont="1" applyFill="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10" fillId="0" borderId="9" xfId="1" applyFont="1" applyBorder="1" applyAlignment="1">
      <alignment horizontal="center"/>
    </xf>
    <xf numFmtId="0" fontId="10" fillId="0" borderId="10" xfId="1" applyFont="1" applyBorder="1" applyAlignment="1">
      <alignment horizontal="center"/>
    </xf>
    <xf numFmtId="0" fontId="11" fillId="0" borderId="9" xfId="1" applyFont="1" applyBorder="1" applyAlignment="1">
      <alignment horizontal="center"/>
    </xf>
    <xf numFmtId="0" fontId="11" fillId="0" borderId="10" xfId="1" applyFont="1" applyBorder="1" applyAlignment="1">
      <alignment horizontal="center"/>
    </xf>
    <xf numFmtId="0" fontId="7" fillId="0" borderId="9" xfId="1" applyFont="1" applyBorder="1" applyAlignment="1">
      <alignment horizontal="center"/>
    </xf>
    <xf numFmtId="0" fontId="7" fillId="0" borderId="10" xfId="1" applyFont="1" applyBorder="1" applyAlignment="1">
      <alignment horizontal="center"/>
    </xf>
    <xf numFmtId="0" fontId="5" fillId="0" borderId="0" xfId="0" applyFont="1" applyAlignment="1">
      <alignment horizontal="left" vertical="top" wrapText="1"/>
    </xf>
    <xf numFmtId="0" fontId="0" fillId="0" borderId="0" xfId="0" applyAlignment="1">
      <alignment horizontal="left" vertical="top" wrapText="1"/>
    </xf>
    <xf numFmtId="0" fontId="0" fillId="0" borderId="27" xfId="0" applyBorder="1" applyAlignment="1">
      <alignment horizontal="center"/>
    </xf>
    <xf numFmtId="0" fontId="0" fillId="0" borderId="28" xfId="0" applyBorder="1" applyAlignment="1">
      <alignment horizontal="center"/>
    </xf>
    <xf numFmtId="0" fontId="0" fillId="0" borderId="12" xfId="0" applyBorder="1" applyAlignment="1">
      <alignment horizontal="center"/>
    </xf>
    <xf numFmtId="2" fontId="8" fillId="2" borderId="6" xfId="0" applyNumberFormat="1" applyFont="1" applyFill="1" applyBorder="1" applyAlignment="1">
      <alignment horizontal="center" vertical="center"/>
    </xf>
    <xf numFmtId="0" fontId="5" fillId="4" borderId="0" xfId="0" applyFont="1" applyFill="1" applyAlignment="1">
      <alignment horizontal="left"/>
    </xf>
  </cellXfs>
  <cellStyles count="84">
    <cellStyle name="20% - Accent1" xfId="34" builtinId="30" customBuiltin="1"/>
    <cellStyle name="20% - Accent1 2" xfId="63" xr:uid="{ED9F1FA4-0F90-4170-9896-59760418EC29}"/>
    <cellStyle name="20% - Accent2" xfId="38" builtinId="34" customBuiltin="1"/>
    <cellStyle name="20% - Accent2 2" xfId="66" xr:uid="{49C77DCE-1AB5-4119-AE72-9506BACE543F}"/>
    <cellStyle name="20% - Accent3" xfId="42" builtinId="38" customBuiltin="1"/>
    <cellStyle name="20% - Accent3 2" xfId="69" xr:uid="{548071DA-A47A-4E9E-86FC-E76488D7CDCA}"/>
    <cellStyle name="20% - Accent4" xfId="46" builtinId="42" customBuiltin="1"/>
    <cellStyle name="20% - Accent4 2" xfId="72" xr:uid="{7625FEC0-384A-4138-ADDB-15292FA2E8CF}"/>
    <cellStyle name="20% - Accent5" xfId="50" builtinId="46" customBuiltin="1"/>
    <cellStyle name="20% - Accent5 2" xfId="75" xr:uid="{8C67ADC0-2073-4435-B416-4662166AD57A}"/>
    <cellStyle name="20% - Accent6" xfId="54" builtinId="50" customBuiltin="1"/>
    <cellStyle name="20% - Accent6 2" xfId="79" xr:uid="{2952A22B-251A-4DF2-BA68-B47D6A96988E}"/>
    <cellStyle name="40% - Accent1" xfId="35" builtinId="31" customBuiltin="1"/>
    <cellStyle name="40% - Accent1 2" xfId="64" xr:uid="{FF0F5D58-70F7-4744-A428-DFBD57583C3E}"/>
    <cellStyle name="40% - Accent2" xfId="39" builtinId="35" customBuiltin="1"/>
    <cellStyle name="40% - Accent2 2" xfId="67" xr:uid="{467145CA-CD9F-4A02-879B-5F32F3DEF239}"/>
    <cellStyle name="40% - Accent3" xfId="43" builtinId="39" customBuiltin="1"/>
    <cellStyle name="40% - Accent3 2" xfId="70" xr:uid="{BD9E3615-5CF2-4E05-B652-2F40401396A8}"/>
    <cellStyle name="40% - Accent4" xfId="47" builtinId="43" customBuiltin="1"/>
    <cellStyle name="40% - Accent4 2" xfId="73" xr:uid="{028BF19F-189A-45E2-A644-DE10426EC48D}"/>
    <cellStyle name="40% - Accent5" xfId="51" builtinId="47" customBuiltin="1"/>
    <cellStyle name="40% - Accent5 2" xfId="76" xr:uid="{490D1CEB-5336-480B-BDDD-43A1F9864C27}"/>
    <cellStyle name="40% - Accent6" xfId="55" builtinId="51" customBuiltin="1"/>
    <cellStyle name="40% - Accent6 2" xfId="80" xr:uid="{79A9D482-4706-48F5-8BC1-2DB2FCC0F91D}"/>
    <cellStyle name="60% - Accent1" xfId="36" builtinId="32" customBuiltin="1"/>
    <cellStyle name="60% - Accent1 2" xfId="65" xr:uid="{C9238477-9EF6-45F4-8EB2-90C488DC1DD2}"/>
    <cellStyle name="60% - Accent2" xfId="40" builtinId="36" customBuiltin="1"/>
    <cellStyle name="60% - Accent2 2" xfId="68" xr:uid="{106905C5-006A-4BCD-9D47-7A71466A5D42}"/>
    <cellStyle name="60% - Accent3" xfId="44" builtinId="40" customBuiltin="1"/>
    <cellStyle name="60% - Accent3 2" xfId="71" xr:uid="{846A3CB1-5B4B-4F56-85B2-8D527A06E774}"/>
    <cellStyle name="60% - Accent4" xfId="48" builtinId="44" customBuiltin="1"/>
    <cellStyle name="60% - Accent4 2" xfId="74" xr:uid="{E936F8D8-A192-40ED-85CD-887CE9F4B4E5}"/>
    <cellStyle name="60% - Accent5" xfId="52" builtinId="48" customBuiltin="1"/>
    <cellStyle name="60% - Accent5 2" xfId="77" xr:uid="{FD280E4C-B168-453B-8778-7A3FE8F9DF45}"/>
    <cellStyle name="60% - Accent6" xfId="56" builtinId="52" customBuiltin="1"/>
    <cellStyle name="60% - Accent6 2" xfId="81" xr:uid="{034E519B-F17D-4BF5-83D0-FC6305F34150}"/>
    <cellStyle name="Accent1" xfId="33" builtinId="29" customBuiltin="1"/>
    <cellStyle name="Accent2" xfId="37" builtinId="33" customBuiltin="1"/>
    <cellStyle name="Accent3" xfId="41" builtinId="37" customBuiltin="1"/>
    <cellStyle name="Accent4" xfId="45" builtinId="41" customBuiltin="1"/>
    <cellStyle name="Accent5" xfId="49" builtinId="45" customBuiltin="1"/>
    <cellStyle name="Accent6" xfId="53" builtinId="49" customBuiltin="1"/>
    <cellStyle name="Bad" xfId="23" builtinId="27" customBuiltin="1"/>
    <cellStyle name="Calculation" xfId="27" builtinId="22" customBuiltin="1"/>
    <cellStyle name="Check Cell" xfId="29" builtinId="23" customBuiltin="1"/>
    <cellStyle name="Comma" xfId="3" builtinId="3"/>
    <cellStyle name="Explanatory Text" xfId="31" builtinId="53" customBuiltin="1"/>
    <cellStyle name="Factor" xfId="10" xr:uid="{2E6F2905-5875-464B-82A1-F59326F044EA}"/>
    <cellStyle name="Factor 2" xfId="60" xr:uid="{8819DDFC-82FB-4455-B936-5A6A655534D3}"/>
    <cellStyle name="Good" xfId="22" builtinId="26" customBuiltin="1"/>
    <cellStyle name="Heading 1" xfId="18" builtinId="16" customBuiltin="1"/>
    <cellStyle name="Heading 2" xfId="19" builtinId="17" customBuiltin="1"/>
    <cellStyle name="Heading 3" xfId="20" builtinId="18" customBuiltin="1"/>
    <cellStyle name="Heading 4" xfId="21" builtinId="19" customBuiltin="1"/>
    <cellStyle name="Hyperlink" xfId="16" builtinId="8"/>
    <cellStyle name="Hyperlink 2" xfId="5" xr:uid="{2B78831F-D4E5-4630-9646-D322F69071A0}"/>
    <cellStyle name="Hyperlink 2 2" xfId="8" xr:uid="{AC001B43-6FD1-4152-8E3C-8580751B6816}"/>
    <cellStyle name="Hyperlink 3" xfId="6" xr:uid="{A3AE3531-1E83-4186-8EE1-45BFDA2F112E}"/>
    <cellStyle name="Hyperlink 4" xfId="82" xr:uid="{7DF95F9E-069F-47E1-B868-91EC326D777A}"/>
    <cellStyle name="Input" xfId="25" builtinId="20" customBuiltin="1"/>
    <cellStyle name="Linked Cell" xfId="28" builtinId="24" customBuiltin="1"/>
    <cellStyle name="Neutral" xfId="24" builtinId="28" customBuiltin="1"/>
    <cellStyle name="Normal" xfId="0" builtinId="0"/>
    <cellStyle name="Normal 17 2" xfId="7" xr:uid="{BCFBF9C5-9C62-49D5-A094-A56FB3A25CBD}"/>
    <cellStyle name="Normal 2" xfId="4" xr:uid="{BB3CA76F-4AD9-4375-80DE-B2874417416F}"/>
    <cellStyle name="Normal 2 2" xfId="1" xr:uid="{30E22F2A-74D7-4FC1-9CD0-4DC393067BAE}"/>
    <cellStyle name="Normal 2 3" xfId="12" xr:uid="{4DBB54BA-70BD-45B2-924E-BA11ACD954AE}"/>
    <cellStyle name="Normal 2 3 2" xfId="61" xr:uid="{60ACF7AF-044A-465B-8DFF-871489AD8861}"/>
    <cellStyle name="Normal 3" xfId="57" xr:uid="{FB61AE5D-D26A-4BB6-A919-62214ADE8A97}"/>
    <cellStyle name="Normal 4" xfId="14" xr:uid="{F8697AFB-75E7-4F92-A4DB-ECA51BB6122B}"/>
    <cellStyle name="Normal 5" xfId="15" xr:uid="{874BE9FB-1B34-465D-A68E-80B9A3F9F364}"/>
    <cellStyle name="Normal 6" xfId="59" xr:uid="{D6F30633-9845-4931-9A80-CAEFCE7A3BCC}"/>
    <cellStyle name="Normal 7" xfId="13" xr:uid="{B709789B-FCFD-4407-A030-10A8F7E5F2AA}"/>
    <cellStyle name="Normal 8" xfId="9" xr:uid="{3EF23279-32F7-49FE-BDE7-7AE3A04311B9}"/>
    <cellStyle name="Normal 8 2" xfId="78" xr:uid="{FC2B7E5D-30A3-428E-A468-B18C3AD1A576}"/>
    <cellStyle name="Note 2" xfId="58" xr:uid="{EB83EB56-E605-4502-B2A3-30B62F380775}"/>
    <cellStyle name="Note 3" xfId="62" xr:uid="{44092709-332D-4147-8351-6A5E924DE6AB}"/>
    <cellStyle name="Output" xfId="26" builtinId="21" customBuiltin="1"/>
    <cellStyle name="Percent" xfId="2" builtinId="5"/>
    <cellStyle name="Percent 2" xfId="11" xr:uid="{E314D60A-B283-4052-8113-AD7C80F8566E}"/>
    <cellStyle name="Percent 2 2" xfId="83" xr:uid="{17FD41DF-1854-46FC-B61C-ACC6FDAB96F4}"/>
    <cellStyle name="Title" xfId="17" builtinId="15" customBuiltin="1"/>
    <cellStyle name="Total" xfId="32" builtinId="25" customBuiltin="1"/>
    <cellStyle name="Warning Text" xfId="30" builtinId="11" customBuiltin="1"/>
  </cellStyles>
  <dxfs count="0"/>
  <tableStyles count="1" defaultTableStyle="TableStyleMedium2" defaultPivotStyle="PivotStyleLight16">
    <tableStyle name="Invisible" pivot="0" table="0" count="0" xr9:uid="{1F3D9D88-CC2B-4BFB-874E-EACB567285AD}"/>
  </tableStyles>
  <colors>
    <mruColors>
      <color rgb="FF004C97"/>
      <color rgb="FFB1B3B3"/>
      <color rgb="FF8031A7"/>
      <color rgb="FF135FA0"/>
      <color rgb="FFFF8200"/>
      <color rgb="FFDA291C"/>
      <color rgb="FF78BE20"/>
      <color rgb="FFE3520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ingle_Country_Fuel!$G$30</c:f>
          <c:strCache>
            <c:ptCount val="1"/>
            <c:pt idx="0">
              <c:v>Natural Gas and Coal Pricing, 2022</c:v>
            </c:pt>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endParaRPr lang="en-US"/>
        </a:p>
      </c:txPr>
    </c:title>
    <c:autoTitleDeleted val="0"/>
    <c:plotArea>
      <c:layout>
        <c:manualLayout>
          <c:layoutTarget val="inner"/>
          <c:xMode val="edge"/>
          <c:yMode val="edge"/>
          <c:x val="9.3225215201814024E-2"/>
          <c:y val="0.16281879423237816"/>
          <c:w val="0.89853659937152575"/>
          <c:h val="0.5409590126086038"/>
        </c:manualLayout>
      </c:layout>
      <c:barChart>
        <c:barDir val="col"/>
        <c:grouping val="stacked"/>
        <c:varyColors val="0"/>
        <c:ser>
          <c:idx val="0"/>
          <c:order val="1"/>
          <c:tx>
            <c:strRef>
              <c:f>Single_Country_Fuel!$I$11</c:f>
              <c:strCache>
                <c:ptCount val="1"/>
                <c:pt idx="0">
                  <c:v>Supply Cost</c:v>
                </c:pt>
              </c:strCache>
            </c:strRef>
          </c:tx>
          <c:spPr>
            <a:solidFill>
              <a:schemeClr val="accent1"/>
            </a:solidFill>
            <a:ln>
              <a:solidFill>
                <a:schemeClr val="tx1">
                  <a:lumMod val="85000"/>
                  <a:lumOff val="15000"/>
                </a:schemeClr>
              </a:solidFill>
            </a:ln>
            <a:effectLst/>
          </c:spPr>
          <c:invertIfNegative val="0"/>
          <c:cat>
            <c:strRef>
              <c:extLst>
                <c:ext xmlns:c15="http://schemas.microsoft.com/office/drawing/2012/chart" uri="{02D57815-91ED-43cb-92C2-25804820EDAC}">
                  <c15:fullRef>
                    <c15:sqref>Single_Country_Fuel!$F$12:$F$23</c15:sqref>
                  </c15:fullRef>
                </c:ext>
              </c:extLst>
              <c:f>(Single_Country_Fuel!$F$16:$F$19,Single_Country_Fuel!$F$21)</c:f>
              <c:strCache>
                <c:ptCount val="5"/>
                <c:pt idx="0">
                  <c:v>Natural gas - industrial</c:v>
                </c:pt>
                <c:pt idx="1">
                  <c:v>Natural gas - residential</c:v>
                </c:pt>
                <c:pt idx="2">
                  <c:v>Natural gas - power</c:v>
                </c:pt>
                <c:pt idx="3">
                  <c:v>Coal - industrial</c:v>
                </c:pt>
                <c:pt idx="4">
                  <c:v>Coal - power</c:v>
                </c:pt>
              </c:strCache>
            </c:strRef>
          </c:cat>
          <c:val>
            <c:numRef>
              <c:extLst>
                <c:ext xmlns:c15="http://schemas.microsoft.com/office/drawing/2012/chart" uri="{02D57815-91ED-43cb-92C2-25804820EDAC}">
                  <c15:fullRef>
                    <c15:sqref>Single_Country_Fuel!$I$12:$I$23</c15:sqref>
                  </c15:fullRef>
                </c:ext>
              </c:extLst>
              <c:f>(Single_Country_Fuel!$I$16:$I$19,Single_Country_Fuel!$I$21)</c:f>
              <c:numCache>
                <c:formatCode>#,##0.00</c:formatCode>
                <c:ptCount val="5"/>
                <c:pt idx="0">
                  <c:v>6.8593094219141397</c:v>
                </c:pt>
                <c:pt idx="1">
                  <c:v>14.290794264876901</c:v>
                </c:pt>
                <c:pt idx="2">
                  <c:v>5.7160040275119197</c:v>
                </c:pt>
                <c:pt idx="3">
                  <c:v>5.1684661325761097</c:v>
                </c:pt>
                <c:pt idx="4">
                  <c:v>4.0251611794772701</c:v>
                </c:pt>
              </c:numCache>
            </c:numRef>
          </c:val>
          <c:extLst>
            <c:ext xmlns:c16="http://schemas.microsoft.com/office/drawing/2014/chart" uri="{C3380CC4-5D6E-409C-BE32-E72D297353CC}">
              <c16:uniqueId val="{00000001-1E41-4731-A5CC-B56DC192DF7E}"/>
            </c:ext>
          </c:extLst>
        </c:ser>
        <c:ser>
          <c:idx val="1"/>
          <c:order val="2"/>
          <c:tx>
            <c:strRef>
              <c:f>Single_Country_Fuel!$J$11</c:f>
              <c:strCache>
                <c:ptCount val="1"/>
                <c:pt idx="0">
                  <c:v>Global Warming</c:v>
                </c:pt>
              </c:strCache>
            </c:strRef>
          </c:tx>
          <c:spPr>
            <a:solidFill>
              <a:schemeClr val="accent1">
                <a:lumMod val="20000"/>
                <a:lumOff val="80000"/>
              </a:schemeClr>
            </a:solidFill>
            <a:ln>
              <a:solidFill>
                <a:schemeClr val="tx1">
                  <a:lumMod val="85000"/>
                  <a:lumOff val="15000"/>
                </a:schemeClr>
              </a:solidFill>
            </a:ln>
            <a:effectLst/>
          </c:spPr>
          <c:invertIfNegative val="0"/>
          <c:cat>
            <c:strRef>
              <c:extLst>
                <c:ext xmlns:c15="http://schemas.microsoft.com/office/drawing/2012/chart" uri="{02D57815-91ED-43cb-92C2-25804820EDAC}">
                  <c15:fullRef>
                    <c15:sqref>Single_Country_Fuel!$F$12:$F$23</c15:sqref>
                  </c15:fullRef>
                </c:ext>
              </c:extLst>
              <c:f>(Single_Country_Fuel!$F$16:$F$19,Single_Country_Fuel!$F$21)</c:f>
              <c:strCache>
                <c:ptCount val="5"/>
                <c:pt idx="0">
                  <c:v>Natural gas - industrial</c:v>
                </c:pt>
                <c:pt idx="1">
                  <c:v>Natural gas - residential</c:v>
                </c:pt>
                <c:pt idx="2">
                  <c:v>Natural gas - power</c:v>
                </c:pt>
                <c:pt idx="3">
                  <c:v>Coal - industrial</c:v>
                </c:pt>
                <c:pt idx="4">
                  <c:v>Coal - power</c:v>
                </c:pt>
              </c:strCache>
            </c:strRef>
          </c:cat>
          <c:val>
            <c:numRef>
              <c:extLst>
                <c:ext xmlns:c15="http://schemas.microsoft.com/office/drawing/2012/chart" uri="{02D57815-91ED-43cb-92C2-25804820EDAC}">
                  <c15:fullRef>
                    <c15:sqref>Single_Country_Fuel!$J$12:$J$23</c15:sqref>
                  </c15:fullRef>
                </c:ext>
              </c:extLst>
              <c:f>(Single_Country_Fuel!$J$16:$J$19,Single_Country_Fuel!$J$21)</c:f>
              <c:numCache>
                <c:formatCode>#,##0.00</c:formatCode>
                <c:ptCount val="5"/>
                <c:pt idx="0">
                  <c:v>3.8860474041391901</c:v>
                </c:pt>
                <c:pt idx="1">
                  <c:v>3.8860474041391901</c:v>
                </c:pt>
                <c:pt idx="2">
                  <c:v>3.8860474041391901</c:v>
                </c:pt>
                <c:pt idx="3">
                  <c:v>6.6570499160261898</c:v>
                </c:pt>
                <c:pt idx="4">
                  <c:v>6.6570499160261898</c:v>
                </c:pt>
              </c:numCache>
            </c:numRef>
          </c:val>
          <c:extLst>
            <c:ext xmlns:c16="http://schemas.microsoft.com/office/drawing/2014/chart" uri="{C3380CC4-5D6E-409C-BE32-E72D297353CC}">
              <c16:uniqueId val="{00000002-1E41-4731-A5CC-B56DC192DF7E}"/>
            </c:ext>
          </c:extLst>
        </c:ser>
        <c:ser>
          <c:idx val="2"/>
          <c:order val="3"/>
          <c:tx>
            <c:strRef>
              <c:f>Single_Country_Fuel!$K$11</c:f>
              <c:strCache>
                <c:ptCount val="1"/>
                <c:pt idx="0">
                  <c:v>Local air pollution</c:v>
                </c:pt>
              </c:strCache>
            </c:strRef>
          </c:tx>
          <c:spPr>
            <a:solidFill>
              <a:schemeClr val="accent3"/>
            </a:solidFill>
            <a:ln>
              <a:solidFill>
                <a:schemeClr val="tx1"/>
              </a:solidFill>
            </a:ln>
            <a:effectLst/>
          </c:spPr>
          <c:invertIfNegative val="0"/>
          <c:cat>
            <c:strRef>
              <c:extLst>
                <c:ext xmlns:c15="http://schemas.microsoft.com/office/drawing/2012/chart" uri="{02D57815-91ED-43cb-92C2-25804820EDAC}">
                  <c15:fullRef>
                    <c15:sqref>Single_Country_Fuel!$F$12:$F$23</c15:sqref>
                  </c15:fullRef>
                </c:ext>
              </c:extLst>
              <c:f>(Single_Country_Fuel!$F$16:$F$19,Single_Country_Fuel!$F$21)</c:f>
              <c:strCache>
                <c:ptCount val="5"/>
                <c:pt idx="0">
                  <c:v>Natural gas - industrial</c:v>
                </c:pt>
                <c:pt idx="1">
                  <c:v>Natural gas - residential</c:v>
                </c:pt>
                <c:pt idx="2">
                  <c:v>Natural gas - power</c:v>
                </c:pt>
                <c:pt idx="3">
                  <c:v>Coal - industrial</c:v>
                </c:pt>
                <c:pt idx="4">
                  <c:v>Coal - power</c:v>
                </c:pt>
              </c:strCache>
            </c:strRef>
          </c:cat>
          <c:val>
            <c:numRef>
              <c:extLst>
                <c:ext xmlns:c15="http://schemas.microsoft.com/office/drawing/2012/chart" uri="{02D57815-91ED-43cb-92C2-25804820EDAC}">
                  <c15:fullRef>
                    <c15:sqref>Single_Country_Fuel!$K$12:$K$23</c15:sqref>
                  </c15:fullRef>
                </c:ext>
              </c:extLst>
              <c:f>(Single_Country_Fuel!$K$16:$K$19,Single_Country_Fuel!$K$21)</c:f>
              <c:numCache>
                <c:formatCode>#,##0.00</c:formatCode>
                <c:ptCount val="5"/>
                <c:pt idx="0">
                  <c:v>0.44835831112820501</c:v>
                </c:pt>
                <c:pt idx="1">
                  <c:v>0.196461024492392</c:v>
                </c:pt>
                <c:pt idx="2">
                  <c:v>1.05236774596641</c:v>
                </c:pt>
                <c:pt idx="3">
                  <c:v>6.7122342037890803</c:v>
                </c:pt>
                <c:pt idx="4">
                  <c:v>6.4164746609058296</c:v>
                </c:pt>
              </c:numCache>
            </c:numRef>
          </c:val>
          <c:extLst>
            <c:ext xmlns:c16="http://schemas.microsoft.com/office/drawing/2014/chart" uri="{C3380CC4-5D6E-409C-BE32-E72D297353CC}">
              <c16:uniqueId val="{00000003-1E41-4731-A5CC-B56DC192DF7E}"/>
            </c:ext>
          </c:extLst>
        </c:ser>
        <c:ser>
          <c:idx val="3"/>
          <c:order val="4"/>
          <c:tx>
            <c:strRef>
              <c:f>Single_Country_Fuel!$L$11</c:f>
              <c:strCache>
                <c:ptCount val="1"/>
                <c:pt idx="0">
                  <c:v>Vehicle externalities*</c:v>
                </c:pt>
              </c:strCache>
            </c:strRef>
          </c:tx>
          <c:spPr>
            <a:solidFill>
              <a:schemeClr val="accent4"/>
            </a:solidFill>
            <a:ln w="25400">
              <a:noFill/>
            </a:ln>
            <a:effectLst/>
          </c:spPr>
          <c:invertIfNegative val="0"/>
          <c:cat>
            <c:strRef>
              <c:extLst>
                <c:ext xmlns:c15="http://schemas.microsoft.com/office/drawing/2012/chart" uri="{02D57815-91ED-43cb-92C2-25804820EDAC}">
                  <c15:fullRef>
                    <c15:sqref>Single_Country_Fuel!$F$12:$F$23</c15:sqref>
                  </c15:fullRef>
                </c:ext>
              </c:extLst>
              <c:f>(Single_Country_Fuel!$F$16:$F$19,Single_Country_Fuel!$F$21)</c:f>
              <c:strCache>
                <c:ptCount val="5"/>
                <c:pt idx="0">
                  <c:v>Natural gas - industrial</c:v>
                </c:pt>
                <c:pt idx="1">
                  <c:v>Natural gas - residential</c:v>
                </c:pt>
                <c:pt idx="2">
                  <c:v>Natural gas - power</c:v>
                </c:pt>
                <c:pt idx="3">
                  <c:v>Coal - industrial</c:v>
                </c:pt>
                <c:pt idx="4">
                  <c:v>Coal - power</c:v>
                </c:pt>
              </c:strCache>
            </c:strRef>
          </c:cat>
          <c:val>
            <c:numRef>
              <c:extLst>
                <c:ext xmlns:c15="http://schemas.microsoft.com/office/drawing/2012/chart" uri="{02D57815-91ED-43cb-92C2-25804820EDAC}">
                  <c15:fullRef>
                    <c15:sqref>Single_Country_Fuel!$L$12:$L$23</c15:sqref>
                  </c15:fullRef>
                </c:ext>
              </c:extLst>
              <c:f>(Single_Country_Fuel!$L$16:$L$19,Single_Country_Fuel!$L$21)</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5-1E41-4731-A5CC-B56DC192DF7E}"/>
            </c:ext>
          </c:extLst>
        </c:ser>
        <c:ser>
          <c:idx val="5"/>
          <c:order val="5"/>
          <c:tx>
            <c:strRef>
              <c:f>Single_Country_Fuel!$M$11</c:f>
              <c:strCache>
                <c:ptCount val="1"/>
                <c:pt idx="0">
                  <c:v>VAT*</c:v>
                </c:pt>
              </c:strCache>
            </c:strRef>
          </c:tx>
          <c:spPr>
            <a:solidFill>
              <a:schemeClr val="accent6"/>
            </a:solidFill>
            <a:ln w="9525">
              <a:solidFill>
                <a:schemeClr val="tx1"/>
              </a:solidFill>
            </a:ln>
            <a:effectLst/>
          </c:spPr>
          <c:invertIfNegative val="0"/>
          <c:cat>
            <c:strRef>
              <c:extLst>
                <c:ext xmlns:c15="http://schemas.microsoft.com/office/drawing/2012/chart" uri="{02D57815-91ED-43cb-92C2-25804820EDAC}">
                  <c15:fullRef>
                    <c15:sqref>Single_Country_Fuel!$F$12:$F$23</c15:sqref>
                  </c15:fullRef>
                </c:ext>
              </c:extLst>
              <c:f>(Single_Country_Fuel!$F$16:$F$19,Single_Country_Fuel!$F$21)</c:f>
              <c:strCache>
                <c:ptCount val="5"/>
                <c:pt idx="0">
                  <c:v>Natural gas - industrial</c:v>
                </c:pt>
                <c:pt idx="1">
                  <c:v>Natural gas - residential</c:v>
                </c:pt>
                <c:pt idx="2">
                  <c:v>Natural gas - power</c:v>
                </c:pt>
                <c:pt idx="3">
                  <c:v>Coal - industrial</c:v>
                </c:pt>
                <c:pt idx="4">
                  <c:v>Coal - power</c:v>
                </c:pt>
              </c:strCache>
            </c:strRef>
          </c:cat>
          <c:val>
            <c:numRef>
              <c:extLst>
                <c:ext xmlns:c15="http://schemas.microsoft.com/office/drawing/2012/chart" uri="{02D57815-91ED-43cb-92C2-25804820EDAC}">
                  <c15:fullRef>
                    <c15:sqref>Single_Country_Fuel!$M$12:$M$23</c15:sqref>
                  </c15:fullRef>
                </c:ext>
              </c:extLst>
              <c:f>(Single_Country_Fuel!$M$16:$M$19,Single_Country_Fuel!$M$21)</c:f>
              <c:numCache>
                <c:formatCode>#,##0.00</c:formatCode>
                <c:ptCount val="5"/>
                <c:pt idx="0">
                  <c:v>0</c:v>
                </c:pt>
                <c:pt idx="1">
                  <c:v>1.2861311885455942</c:v>
                </c:pt>
                <c:pt idx="2">
                  <c:v>0</c:v>
                </c:pt>
                <c:pt idx="3">
                  <c:v>0</c:v>
                </c:pt>
                <c:pt idx="4">
                  <c:v>0</c:v>
                </c:pt>
              </c:numCache>
            </c:numRef>
          </c:val>
          <c:extLst>
            <c:ext xmlns:c16="http://schemas.microsoft.com/office/drawing/2014/chart" uri="{C3380CC4-5D6E-409C-BE32-E72D297353CC}">
              <c16:uniqueId val="{00000006-1E41-4731-A5CC-B56DC192DF7E}"/>
            </c:ext>
          </c:extLst>
        </c:ser>
        <c:dLbls>
          <c:showLegendKey val="0"/>
          <c:showVal val="0"/>
          <c:showCatName val="0"/>
          <c:showSerName val="0"/>
          <c:showPercent val="0"/>
          <c:showBubbleSize val="0"/>
        </c:dLbls>
        <c:gapWidth val="150"/>
        <c:overlap val="100"/>
        <c:axId val="278022271"/>
        <c:axId val="1901004863"/>
      </c:barChart>
      <c:lineChart>
        <c:grouping val="standard"/>
        <c:varyColors val="0"/>
        <c:ser>
          <c:idx val="4"/>
          <c:order val="0"/>
          <c:tx>
            <c:strRef>
              <c:f>Single_Country_Fuel!$H$11</c:f>
              <c:strCache>
                <c:ptCount val="1"/>
                <c:pt idx="0">
                  <c:v>Consumer Price</c:v>
                </c:pt>
              </c:strCache>
            </c:strRef>
          </c:tx>
          <c:spPr>
            <a:ln w="28575" cap="rnd">
              <a:noFill/>
              <a:round/>
            </a:ln>
            <a:effectLst/>
          </c:spPr>
          <c:marker>
            <c:symbol val="circle"/>
            <c:size val="7"/>
            <c:spPr>
              <a:solidFill>
                <a:srgbClr val="FF0000"/>
              </a:solidFill>
              <a:ln w="9525">
                <a:solidFill>
                  <a:srgbClr val="FF0000"/>
                </a:solidFill>
              </a:ln>
              <a:effectLst/>
            </c:spPr>
          </c:marker>
          <c:cat>
            <c:strRef>
              <c:extLst>
                <c:ext xmlns:c15="http://schemas.microsoft.com/office/drawing/2012/chart" uri="{02D57815-91ED-43cb-92C2-25804820EDAC}">
                  <c15:fullRef>
                    <c15:sqref>Single_Country_Fuel!$F$12:$F$23</c15:sqref>
                  </c15:fullRef>
                </c:ext>
              </c:extLst>
              <c:f>(Single_Country_Fuel!$F$16:$F$19,Single_Country_Fuel!$F$21)</c:f>
              <c:strCache>
                <c:ptCount val="5"/>
                <c:pt idx="0">
                  <c:v>Natural gas - industrial</c:v>
                </c:pt>
                <c:pt idx="1">
                  <c:v>Natural gas - residential</c:v>
                </c:pt>
                <c:pt idx="2">
                  <c:v>Natural gas - power</c:v>
                </c:pt>
                <c:pt idx="3">
                  <c:v>Coal - industrial</c:v>
                </c:pt>
                <c:pt idx="4">
                  <c:v>Coal - power</c:v>
                </c:pt>
              </c:strCache>
            </c:strRef>
          </c:cat>
          <c:val>
            <c:numRef>
              <c:extLst>
                <c:ext xmlns:c15="http://schemas.microsoft.com/office/drawing/2012/chart" uri="{02D57815-91ED-43cb-92C2-25804820EDAC}">
                  <c15:fullRef>
                    <c15:sqref>Single_Country_Fuel!$H$12:$H$23</c15:sqref>
                  </c15:fullRef>
                </c:ext>
              </c:extLst>
              <c:f>(Single_Country_Fuel!$H$16:$H$19,Single_Country_Fuel!$H$21)</c:f>
              <c:numCache>
                <c:formatCode>#,##0.00</c:formatCode>
                <c:ptCount val="5"/>
                <c:pt idx="0">
                  <c:v>7.2526351764295702</c:v>
                </c:pt>
                <c:pt idx="1">
                  <c:v>14.8413096336826</c:v>
                </c:pt>
                <c:pt idx="2">
                  <c:v>6.58932398893025</c:v>
                </c:pt>
                <c:pt idx="3">
                  <c:v>5.2279127862878596</c:v>
                </c:pt>
                <c:pt idx="4">
                  <c:v>4.1375893924596596</c:v>
                </c:pt>
              </c:numCache>
            </c:numRef>
          </c:val>
          <c:smooth val="0"/>
          <c:extLst>
            <c:ext xmlns:c16="http://schemas.microsoft.com/office/drawing/2014/chart" uri="{C3380CC4-5D6E-409C-BE32-E72D297353CC}">
              <c16:uniqueId val="{00000000-1E41-4731-A5CC-B56DC192DF7E}"/>
            </c:ext>
          </c:extLst>
        </c:ser>
        <c:dLbls>
          <c:showLegendKey val="0"/>
          <c:showVal val="0"/>
          <c:showCatName val="0"/>
          <c:showSerName val="0"/>
          <c:showPercent val="0"/>
          <c:showBubbleSize val="0"/>
        </c:dLbls>
        <c:marker val="1"/>
        <c:smooth val="0"/>
        <c:axId val="278022271"/>
        <c:axId val="1901004863"/>
      </c:lineChart>
      <c:catAx>
        <c:axId val="27802227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901004863"/>
        <c:crosses val="autoZero"/>
        <c:auto val="1"/>
        <c:lblAlgn val="ctr"/>
        <c:lblOffset val="100"/>
        <c:noMultiLvlLbl val="0"/>
      </c:catAx>
      <c:valAx>
        <c:axId val="1901004863"/>
        <c:scaling>
          <c:orientation val="minMax"/>
        </c:scaling>
        <c:delete val="0"/>
        <c:axPos val="l"/>
        <c:majorGridlines>
          <c:spPr>
            <a:ln w="9525" cap="flat" cmpd="sng" algn="ctr">
              <a:noFill/>
              <a:round/>
            </a:ln>
            <a:effectLst/>
          </c:spPr>
        </c:majorGridlines>
        <c:title>
          <c:tx>
            <c:strRef>
              <c:f>Single_Country_Fuel!$G$16</c:f>
              <c:strCache>
                <c:ptCount val="1"/>
                <c:pt idx="0">
                  <c:v>USD / GJ</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 sourceLinked="0"/>
        <c:majorTickMark val="in"/>
        <c:minorTickMark val="none"/>
        <c:tickLblPos val="nextTo"/>
        <c:spPr>
          <a:noFill/>
          <a:ln>
            <a:solidFill>
              <a:schemeClr val="tx1">
                <a:lumMod val="85000"/>
                <a:lumOff val="1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278022271"/>
        <c:crosses val="autoZero"/>
        <c:crossBetween val="between"/>
      </c:valAx>
      <c:spPr>
        <a:noFill/>
        <a:ln>
          <a:noFill/>
        </a:ln>
        <a:effectLst/>
      </c:spPr>
    </c:plotArea>
    <c:legend>
      <c:legendPos val="t"/>
      <c:layout>
        <c:manualLayout>
          <c:xMode val="edge"/>
          <c:yMode val="edge"/>
          <c:x val="1.4102279591929182E-2"/>
          <c:y val="0.86924263057812512"/>
          <c:w val="0.98589774422174248"/>
          <c:h val="0.1245532171841431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ingle_Country_Total!$N$66</c:f>
          <c:strCache>
            <c:ptCount val="1"/>
            <c:pt idx="0">
              <c:v>Efficient sulfur dioxide fee, 2022</c:v>
            </c:pt>
          </c:strCache>
        </c:strRef>
      </c:tx>
      <c:overlay val="0"/>
      <c:spPr>
        <a:noFill/>
        <a:ln>
          <a:noFill/>
        </a:ln>
        <a:effectLst/>
      </c:spPr>
      <c:txPr>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1342632876566072"/>
          <c:y val="0.17889621312611698"/>
          <c:w val="0.61441604576884645"/>
          <c:h val="0.66873238235534227"/>
        </c:manualLayout>
      </c:layout>
      <c:barChart>
        <c:barDir val="col"/>
        <c:grouping val="clustered"/>
        <c:varyColors val="0"/>
        <c:ser>
          <c:idx val="0"/>
          <c:order val="0"/>
          <c:tx>
            <c:strRef>
              <c:f>Single_Country_Total!$G$65</c:f>
              <c:strCache>
                <c:ptCount val="1"/>
                <c:pt idx="0">
                  <c:v>Efficient SO2 fee</c:v>
                </c:pt>
              </c:strCache>
            </c:strRef>
          </c:tx>
          <c:spPr>
            <a:solidFill>
              <a:schemeClr val="accent1"/>
            </a:solidFill>
            <a:ln>
              <a:noFill/>
            </a:ln>
            <a:effectLst/>
          </c:spPr>
          <c:invertIfNegative val="0"/>
          <c:cat>
            <c:strRef>
              <c:f>Single_Country_Total!$F$67:$F$72</c:f>
              <c:strCache>
                <c:ptCount val="6"/>
                <c:pt idx="0">
                  <c:v>United States</c:v>
                </c:pt>
                <c:pt idx="1">
                  <c:v>China</c:v>
                </c:pt>
                <c:pt idx="2">
                  <c:v>Latvia</c:v>
                </c:pt>
                <c:pt idx="3">
                  <c:v>Lithuania</c:v>
                </c:pt>
                <c:pt idx="4">
                  <c:v>Poland</c:v>
                </c:pt>
                <c:pt idx="5">
                  <c:v>Belarus</c:v>
                </c:pt>
              </c:strCache>
            </c:strRef>
          </c:cat>
          <c:val>
            <c:numRef>
              <c:f>Single_Country_Total!$G$67:$G$72</c:f>
              <c:numCache>
                <c:formatCode>#,##0</c:formatCode>
                <c:ptCount val="6"/>
                <c:pt idx="0">
                  <c:v>20008.780452589999</c:v>
                </c:pt>
                <c:pt idx="1">
                  <c:v>44344.670676981797</c:v>
                </c:pt>
                <c:pt idx="2">
                  <c:v>1875.3281986822301</c:v>
                </c:pt>
                <c:pt idx="3">
                  <c:v>1965.8086985607599</c:v>
                </c:pt>
                <c:pt idx="4">
                  <c:v>24992.026056156599</c:v>
                </c:pt>
                <c:pt idx="5">
                  <c:v>4272.6176508354602</c:v>
                </c:pt>
              </c:numCache>
            </c:numRef>
          </c:val>
          <c:extLst>
            <c:ext xmlns:c16="http://schemas.microsoft.com/office/drawing/2014/chart" uri="{C3380CC4-5D6E-409C-BE32-E72D297353CC}">
              <c16:uniqueId val="{00000000-C69E-4FF9-9D91-0BDA3BBB6928}"/>
            </c:ext>
          </c:extLst>
        </c:ser>
        <c:dLbls>
          <c:showLegendKey val="0"/>
          <c:showVal val="0"/>
          <c:showCatName val="0"/>
          <c:showSerName val="0"/>
          <c:showPercent val="0"/>
          <c:showBubbleSize val="0"/>
        </c:dLbls>
        <c:gapWidth val="219"/>
        <c:axId val="2079153760"/>
        <c:axId val="1983799152"/>
      </c:barChart>
      <c:lineChart>
        <c:grouping val="standard"/>
        <c:varyColors val="0"/>
        <c:ser>
          <c:idx val="1"/>
          <c:order val="1"/>
          <c:tx>
            <c:v>Deaths (rhs)</c:v>
          </c:tx>
          <c:spPr>
            <a:ln w="28575" cap="rnd">
              <a:noFill/>
              <a:round/>
            </a:ln>
            <a:effectLst/>
          </c:spPr>
          <c:marker>
            <c:symbol val="diamond"/>
            <c:size val="8"/>
            <c:spPr>
              <a:solidFill>
                <a:srgbClr val="FF0000"/>
              </a:solidFill>
              <a:ln w="9525">
                <a:solidFill>
                  <a:srgbClr val="FF0000"/>
                </a:solidFill>
              </a:ln>
              <a:effectLst/>
            </c:spPr>
          </c:marker>
          <c:cat>
            <c:strRef>
              <c:f>Single_Country_Total!$F$67:$F$72</c:f>
              <c:strCache>
                <c:ptCount val="6"/>
                <c:pt idx="0">
                  <c:v>United States</c:v>
                </c:pt>
                <c:pt idx="1">
                  <c:v>China</c:v>
                </c:pt>
                <c:pt idx="2">
                  <c:v>Latvia</c:v>
                </c:pt>
                <c:pt idx="3">
                  <c:v>Lithuania</c:v>
                </c:pt>
                <c:pt idx="4">
                  <c:v>Poland</c:v>
                </c:pt>
                <c:pt idx="5">
                  <c:v>Belarus</c:v>
                </c:pt>
              </c:strCache>
            </c:strRef>
          </c:cat>
          <c:val>
            <c:numRef>
              <c:f>Single_Country_Total!$I$67:$I$72</c:f>
              <c:numCache>
                <c:formatCode>0.000</c:formatCode>
                <c:ptCount val="6"/>
                <c:pt idx="0">
                  <c:v>3.0763685314835775E-3</c:v>
                </c:pt>
                <c:pt idx="1">
                  <c:v>1.8706136172247173E-2</c:v>
                </c:pt>
                <c:pt idx="2">
                  <c:v>4.9638232488624222E-4</c:v>
                </c:pt>
                <c:pt idx="3">
                  <c:v>4.4651578455865776E-4</c:v>
                </c:pt>
                <c:pt idx="4">
                  <c:v>6.0683022441625264E-3</c:v>
                </c:pt>
                <c:pt idx="5">
                  <c:v>1.7744973451581359E-3</c:v>
                </c:pt>
              </c:numCache>
            </c:numRef>
          </c:val>
          <c:smooth val="0"/>
          <c:extLst>
            <c:ext xmlns:c16="http://schemas.microsoft.com/office/drawing/2014/chart" uri="{C3380CC4-5D6E-409C-BE32-E72D297353CC}">
              <c16:uniqueId val="{00000001-C69E-4FF9-9D91-0BDA3BBB6928}"/>
            </c:ext>
          </c:extLst>
        </c:ser>
        <c:dLbls>
          <c:showLegendKey val="0"/>
          <c:showVal val="0"/>
          <c:showCatName val="0"/>
          <c:showSerName val="0"/>
          <c:showPercent val="0"/>
          <c:showBubbleSize val="0"/>
        </c:dLbls>
        <c:marker val="1"/>
        <c:smooth val="0"/>
        <c:axId val="744557824"/>
        <c:axId val="2023516336"/>
      </c:lineChart>
      <c:catAx>
        <c:axId val="2079153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83799152"/>
        <c:crosses val="autoZero"/>
        <c:auto val="1"/>
        <c:lblAlgn val="ctr"/>
        <c:lblOffset val="100"/>
        <c:noMultiLvlLbl val="0"/>
      </c:catAx>
      <c:valAx>
        <c:axId val="1983799152"/>
        <c:scaling>
          <c:orientation val="minMax"/>
        </c:scaling>
        <c:delete val="0"/>
        <c:axPos val="l"/>
        <c:title>
          <c:tx>
            <c:strRef>
              <c:f>Single_Country_Total!$G$66</c:f>
              <c:strCache>
                <c:ptCount val="1"/>
                <c:pt idx="0">
                  <c:v>USD per ton</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079153760"/>
        <c:crosses val="autoZero"/>
        <c:crossBetween val="between"/>
      </c:valAx>
      <c:valAx>
        <c:axId val="2023516336"/>
        <c:scaling>
          <c:orientation val="minMax"/>
        </c:scaling>
        <c:delete val="0"/>
        <c:axPos val="r"/>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Deaths per ton of SO2</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44557824"/>
        <c:crosses val="max"/>
        <c:crossBetween val="between"/>
      </c:valAx>
      <c:catAx>
        <c:axId val="744557824"/>
        <c:scaling>
          <c:orientation val="minMax"/>
        </c:scaling>
        <c:delete val="1"/>
        <c:axPos val="b"/>
        <c:numFmt formatCode="General" sourceLinked="1"/>
        <c:majorTickMark val="out"/>
        <c:minorTickMark val="none"/>
        <c:tickLblPos val="nextTo"/>
        <c:crossAx val="2023516336"/>
        <c:crosses val="autoZero"/>
        <c:auto val="1"/>
        <c:lblAlgn val="ctr"/>
        <c:lblOffset val="100"/>
        <c:noMultiLvlLbl val="0"/>
      </c:catAx>
      <c:spPr>
        <a:noFill/>
        <a:ln>
          <a:noFill/>
        </a:ln>
        <a:effectLst/>
      </c:spPr>
    </c:plotArea>
    <c:legend>
      <c:legendPos val="r"/>
      <c:layout>
        <c:manualLayout>
          <c:xMode val="edge"/>
          <c:yMode val="edge"/>
          <c:x val="0.84002314960693658"/>
          <c:y val="0.2171596183955119"/>
          <c:w val="0.14529153530343966"/>
          <c:h val="0.6257090606366765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r>
              <a:rPr lang="en-US" sz="1800" b="1">
                <a:solidFill>
                  <a:schemeClr val="accent1"/>
                </a:solidFill>
              </a:rPr>
              <a:t>Global subsidies</a:t>
            </a:r>
          </a:p>
        </c:rich>
      </c:tx>
      <c:layout>
        <c:manualLayout>
          <c:xMode val="edge"/>
          <c:yMode val="edge"/>
          <c:x val="0.40321234165548892"/>
          <c:y val="4.1456920220890306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8.544641474043449E-2"/>
          <c:y val="8.8799090950933593E-2"/>
          <c:w val="0.84210363887664696"/>
          <c:h val="0.5723176801360309"/>
        </c:manualLayout>
      </c:layout>
      <c:barChart>
        <c:barDir val="col"/>
        <c:grouping val="stacked"/>
        <c:varyColors val="0"/>
        <c:ser>
          <c:idx val="1"/>
          <c:order val="0"/>
          <c:tx>
            <c:strRef>
              <c:f>Global_Regional_Total!$D$42</c:f>
              <c:strCache>
                <c:ptCount val="1"/>
                <c:pt idx="0">
                  <c:v>Producer subsidies</c:v>
                </c:pt>
              </c:strCache>
            </c:strRef>
          </c:tx>
          <c:spPr>
            <a:solidFill>
              <a:schemeClr val="bg1">
                <a:lumMod val="65000"/>
              </a:schemeClr>
            </a:solidFill>
            <a:ln>
              <a:solidFill>
                <a:schemeClr val="tx1"/>
              </a:solidFill>
            </a:ln>
            <a:effectLst/>
          </c:spPr>
          <c:invertIfNegative val="0"/>
          <c:cat>
            <c:numRef>
              <c:f>Global_Regional_Total!$G$21:$V$21</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f>Global_Regional_Total!$G$51:$V$51</c:f>
              <c:numCache>
                <c:formatCode>#,##0</c:formatCode>
                <c:ptCount val="16"/>
                <c:pt idx="0">
                  <c:v>39.8325143</c:v>
                </c:pt>
                <c:pt idx="1">
                  <c:v>43.666334799999994</c:v>
                </c:pt>
                <c:pt idx="2">
                  <c:v>39.736011100000006</c:v>
                </c:pt>
                <c:pt idx="3">
                  <c:v>44.803814600000003</c:v>
                </c:pt>
                <c:pt idx="4">
                  <c:v>61.986884055743879</c:v>
                </c:pt>
                <c:pt idx="5">
                  <c:v>48.32405153387959</c:v>
                </c:pt>
                <c:pt idx="6">
                  <c:v>49.680350646815747</c:v>
                </c:pt>
                <c:pt idx="7">
                  <c:v>51.32552086632532</c:v>
                </c:pt>
                <c:pt idx="8">
                  <c:v>53.438883379845919</c:v>
                </c:pt>
                <c:pt idx="9">
                  <c:v>54.02847287071819</c:v>
                </c:pt>
                <c:pt idx="10">
                  <c:v>54.753939409142006</c:v>
                </c:pt>
                <c:pt idx="11">
                  <c:v>55.447572555705889</c:v>
                </c:pt>
                <c:pt idx="12">
                  <c:v>56.164248989323248</c:v>
                </c:pt>
                <c:pt idx="13">
                  <c:v>56.859789113637639</c:v>
                </c:pt>
                <c:pt idx="14">
                  <c:v>57.551209328727552</c:v>
                </c:pt>
                <c:pt idx="15">
                  <c:v>58.240344149621308</c:v>
                </c:pt>
              </c:numCache>
            </c:numRef>
          </c:val>
          <c:extLst>
            <c:ext xmlns:c16="http://schemas.microsoft.com/office/drawing/2014/chart" uri="{C3380CC4-5D6E-409C-BE32-E72D297353CC}">
              <c16:uniqueId val="{00000001-357B-4947-B392-5D58A4F82507}"/>
            </c:ext>
          </c:extLst>
        </c:ser>
        <c:ser>
          <c:idx val="0"/>
          <c:order val="1"/>
          <c:tx>
            <c:strRef>
              <c:f>Global_Regional_Total!$D$31</c:f>
              <c:strCache>
                <c:ptCount val="1"/>
                <c:pt idx="0">
                  <c:v>Explicit subsidies, excluding producer</c:v>
                </c:pt>
              </c:strCache>
            </c:strRef>
          </c:tx>
          <c:spPr>
            <a:solidFill>
              <a:schemeClr val="bg2"/>
            </a:solidFill>
            <a:ln>
              <a:solidFill>
                <a:schemeClr val="tx1"/>
              </a:solidFill>
            </a:ln>
            <a:effectLst/>
          </c:spPr>
          <c:invertIfNegative val="0"/>
          <c:cat>
            <c:numRef>
              <c:f>Global_Regional_Total!$G$21:$V$21</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f>Global_Regional_Total!$G$40:$V$40</c:f>
              <c:numCache>
                <c:formatCode>#,##0</c:formatCode>
                <c:ptCount val="16"/>
                <c:pt idx="0">
                  <c:v>387.29661945952211</c:v>
                </c:pt>
                <c:pt idx="1">
                  <c:v>272.88916614892128</c:v>
                </c:pt>
                <c:pt idx="2">
                  <c:v>403.04687929593393</c:v>
                </c:pt>
                <c:pt idx="3">
                  <c:v>585.68866149487746</c:v>
                </c:pt>
                <c:pt idx="4">
                  <c:v>505.21316741910385</c:v>
                </c:pt>
                <c:pt idx="5">
                  <c:v>454.01826007068024</c:v>
                </c:pt>
                <c:pt idx="6">
                  <c:v>696.55412677620097</c:v>
                </c:pt>
                <c:pt idx="7">
                  <c:v>1275.4600488831268</c:v>
                </c:pt>
                <c:pt idx="8">
                  <c:v>728.73994715936635</c:v>
                </c:pt>
                <c:pt idx="9">
                  <c:v>641.58363735270268</c:v>
                </c:pt>
                <c:pt idx="10">
                  <c:v>614.93931291506249</c:v>
                </c:pt>
                <c:pt idx="11">
                  <c:v>602.93878892401892</c:v>
                </c:pt>
                <c:pt idx="12">
                  <c:v>612.96848198576208</c:v>
                </c:pt>
                <c:pt idx="13">
                  <c:v>618.80307544432242</c:v>
                </c:pt>
                <c:pt idx="14">
                  <c:v>626.34838087632647</c:v>
                </c:pt>
                <c:pt idx="15">
                  <c:v>636.30110906223956</c:v>
                </c:pt>
              </c:numCache>
            </c:numRef>
          </c:val>
          <c:extLst>
            <c:ext xmlns:c16="http://schemas.microsoft.com/office/drawing/2014/chart" uri="{C3380CC4-5D6E-409C-BE32-E72D297353CC}">
              <c16:uniqueId val="{00000000-357B-4947-B392-5D58A4F82507}"/>
            </c:ext>
          </c:extLst>
        </c:ser>
        <c:ser>
          <c:idx val="2"/>
          <c:order val="2"/>
          <c:tx>
            <c:strRef>
              <c:f>Global_Regional_Total!$D$53</c:f>
              <c:strCache>
                <c:ptCount val="1"/>
                <c:pt idx="0">
                  <c:v>Implicit subsidies</c:v>
                </c:pt>
              </c:strCache>
            </c:strRef>
          </c:tx>
          <c:spPr>
            <a:solidFill>
              <a:schemeClr val="accent1">
                <a:lumMod val="20000"/>
                <a:lumOff val="80000"/>
              </a:schemeClr>
            </a:solidFill>
            <a:ln>
              <a:solidFill>
                <a:schemeClr val="tx1"/>
              </a:solidFill>
            </a:ln>
            <a:effectLst/>
          </c:spPr>
          <c:invertIfNegative val="0"/>
          <c:cat>
            <c:numRef>
              <c:f>Global_Regional_Total!$G$21:$V$21</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f>Global_Regional_Total!$G$62:$V$62</c:f>
              <c:numCache>
                <c:formatCode>#,##0</c:formatCode>
                <c:ptCount val="16"/>
                <c:pt idx="0">
                  <c:v>4014.0021429610069</c:v>
                </c:pt>
                <c:pt idx="1">
                  <c:v>4023.3838016207674</c:v>
                </c:pt>
                <c:pt idx="2">
                  <c:v>4276.0847068511212</c:v>
                </c:pt>
                <c:pt idx="3">
                  <c:v>4728.0073622717018</c:v>
                </c:pt>
                <c:pt idx="4">
                  <c:v>5009.953264057247</c:v>
                </c:pt>
                <c:pt idx="5">
                  <c:v>4502.2310904016194</c:v>
                </c:pt>
                <c:pt idx="6">
                  <c:v>5201.1498843303725</c:v>
                </c:pt>
                <c:pt idx="7">
                  <c:v>5708.0462428753626</c:v>
                </c:pt>
                <c:pt idx="8">
                  <c:v>5737.2010708176131</c:v>
                </c:pt>
                <c:pt idx="9">
                  <c:v>5858.6146739168053</c:v>
                </c:pt>
                <c:pt idx="10">
                  <c:v>6181.2157975369564</c:v>
                </c:pt>
                <c:pt idx="11">
                  <c:v>6438.4786634338507</c:v>
                </c:pt>
                <c:pt idx="12">
                  <c:v>6699.0661804104038</c:v>
                </c:pt>
                <c:pt idx="13">
                  <c:v>6955.6621934647301</c:v>
                </c:pt>
                <c:pt idx="14">
                  <c:v>7216.0500730402218</c:v>
                </c:pt>
                <c:pt idx="15">
                  <c:v>7496.0552478403506</c:v>
                </c:pt>
              </c:numCache>
            </c:numRef>
          </c:val>
          <c:extLst>
            <c:ext xmlns:c16="http://schemas.microsoft.com/office/drawing/2014/chart" uri="{C3380CC4-5D6E-409C-BE32-E72D297353CC}">
              <c16:uniqueId val="{00000002-357B-4947-B392-5D58A4F82507}"/>
            </c:ext>
          </c:extLst>
        </c:ser>
        <c:dLbls>
          <c:showLegendKey val="0"/>
          <c:showVal val="0"/>
          <c:showCatName val="0"/>
          <c:showSerName val="0"/>
          <c:showPercent val="0"/>
          <c:showBubbleSize val="0"/>
        </c:dLbls>
        <c:gapWidth val="80"/>
        <c:overlap val="100"/>
        <c:axId val="214574943"/>
        <c:axId val="1983818832"/>
      </c:barChart>
      <c:lineChart>
        <c:grouping val="standard"/>
        <c:varyColors val="0"/>
        <c:ser>
          <c:idx val="3"/>
          <c:order val="3"/>
          <c:tx>
            <c:strRef>
              <c:f>Global_Regional_Total!$D$86</c:f>
              <c:strCache>
                <c:ptCount val="1"/>
                <c:pt idx="0">
                  <c:v>Explicit subsidies, % of GDP (rhs)</c:v>
                </c:pt>
              </c:strCache>
            </c:strRef>
          </c:tx>
          <c:spPr>
            <a:ln w="28575" cap="rnd">
              <a:solidFill>
                <a:schemeClr val="bg2">
                  <a:lumMod val="50000"/>
                </a:schemeClr>
              </a:solidFill>
              <a:round/>
            </a:ln>
            <a:effectLst/>
          </c:spPr>
          <c:marker>
            <c:symbol val="circle"/>
            <c:size val="10"/>
            <c:spPr>
              <a:solidFill>
                <a:schemeClr val="bg2">
                  <a:lumMod val="50000"/>
                </a:schemeClr>
              </a:solidFill>
              <a:ln w="9525">
                <a:noFill/>
              </a:ln>
              <a:effectLst/>
            </c:spPr>
          </c:marker>
          <c:val>
            <c:numRef>
              <c:f>Global_Regional_Total!$G$95:$V$95</c:f>
              <c:numCache>
                <c:formatCode>#,##0.0</c:formatCode>
                <c:ptCount val="16"/>
                <c:pt idx="0">
                  <c:v>0.46360692820636179</c:v>
                </c:pt>
                <c:pt idx="1">
                  <c:v>0.32442373595911622</c:v>
                </c:pt>
                <c:pt idx="2">
                  <c:v>0.45922781023474674</c:v>
                </c:pt>
                <c:pt idx="3">
                  <c:v>0.64208584481913022</c:v>
                </c:pt>
                <c:pt idx="4">
                  <c:v>0.54003782519940435</c:v>
                </c:pt>
                <c:pt idx="5">
                  <c:v>0.50194455901563761</c:v>
                </c:pt>
                <c:pt idx="6">
                  <c:v>0.7278639288168246</c:v>
                </c:pt>
                <c:pt idx="7">
                  <c:v>1.2959329645897824</c:v>
                </c:pt>
                <c:pt idx="8">
                  <c:v>0.72514430462201207</c:v>
                </c:pt>
                <c:pt idx="9">
                  <c:v>0.62216247484614484</c:v>
                </c:pt>
                <c:pt idx="10">
                  <c:v>0.57975376145777202</c:v>
                </c:pt>
                <c:pt idx="11">
                  <c:v>0.55262561939903942</c:v>
                </c:pt>
                <c:pt idx="12">
                  <c:v>0.54649287548013692</c:v>
                </c:pt>
                <c:pt idx="13">
                  <c:v>0.53687363072143124</c:v>
                </c:pt>
                <c:pt idx="14">
                  <c:v>0.5289430880562902</c:v>
                </c:pt>
                <c:pt idx="15">
                  <c:v>0.52309620181294114</c:v>
                </c:pt>
              </c:numCache>
            </c:numRef>
          </c:val>
          <c:smooth val="0"/>
          <c:extLst>
            <c:ext xmlns:c16="http://schemas.microsoft.com/office/drawing/2014/chart" uri="{C3380CC4-5D6E-409C-BE32-E72D297353CC}">
              <c16:uniqueId val="{00000003-357B-4947-B392-5D58A4F82507}"/>
            </c:ext>
          </c:extLst>
        </c:ser>
        <c:ser>
          <c:idx val="4"/>
          <c:order val="4"/>
          <c:tx>
            <c:strRef>
              <c:f>Global_Regional_Total!$D$97</c:f>
              <c:strCache>
                <c:ptCount val="1"/>
                <c:pt idx="0">
                  <c:v>Producer subsidies, % of GDP (rhs)</c:v>
                </c:pt>
              </c:strCache>
            </c:strRef>
          </c:tx>
          <c:spPr>
            <a:ln w="28575" cap="rnd">
              <a:solidFill>
                <a:schemeClr val="accent5"/>
              </a:solidFill>
              <a:round/>
            </a:ln>
            <a:effectLst/>
          </c:spPr>
          <c:marker>
            <c:symbol val="none"/>
          </c:marker>
          <c:val>
            <c:numRef>
              <c:f>Global_Regional_Total!$G$106:$V$106</c:f>
              <c:numCache>
                <c:formatCode>#,##0.0</c:formatCode>
                <c:ptCount val="16"/>
                <c:pt idx="0">
                  <c:v>4.7680843750016251E-2</c:v>
                </c:pt>
                <c:pt idx="1">
                  <c:v>5.1912634244067682E-2</c:v>
                </c:pt>
                <c:pt idx="2">
                  <c:v>4.5274836011118778E-2</c:v>
                </c:pt>
                <c:pt idx="3">
                  <c:v>4.9118067396311194E-2</c:v>
                </c:pt>
                <c:pt idx="4">
                  <c:v>6.625967851820036E-2</c:v>
                </c:pt>
                <c:pt idx="5">
                  <c:v>5.3425152400799987E-2</c:v>
                </c:pt>
                <c:pt idx="6">
                  <c:v>5.1913460586540991E-2</c:v>
                </c:pt>
                <c:pt idx="7">
                  <c:v>5.2149367182183354E-2</c:v>
                </c:pt>
                <c:pt idx="8">
                  <c:v>5.3175213022569244E-2</c:v>
                </c:pt>
                <c:pt idx="9">
                  <c:v>5.2392995139501464E-2</c:v>
                </c:pt>
                <c:pt idx="10">
                  <c:v>5.1621032613124833E-2</c:v>
                </c:pt>
                <c:pt idx="11">
                  <c:v>5.0820663209365277E-2</c:v>
                </c:pt>
                <c:pt idx="12">
                  <c:v>5.0073311811928645E-2</c:v>
                </c:pt>
                <c:pt idx="13">
                  <c:v>4.9331560612517047E-2</c:v>
                </c:pt>
                <c:pt idx="14">
                  <c:v>4.8601250219758793E-2</c:v>
                </c:pt>
                <c:pt idx="15">
                  <c:v>4.7878751715275579E-2</c:v>
                </c:pt>
              </c:numCache>
            </c:numRef>
          </c:val>
          <c:smooth val="0"/>
          <c:extLst>
            <c:ext xmlns:c16="http://schemas.microsoft.com/office/drawing/2014/chart" uri="{C3380CC4-5D6E-409C-BE32-E72D297353CC}">
              <c16:uniqueId val="{00000005-357B-4947-B392-5D58A4F82507}"/>
            </c:ext>
          </c:extLst>
        </c:ser>
        <c:ser>
          <c:idx val="5"/>
          <c:order val="5"/>
          <c:tx>
            <c:strRef>
              <c:f>Global_Regional_Total!$D$108</c:f>
              <c:strCache>
                <c:ptCount val="1"/>
                <c:pt idx="0">
                  <c:v>Implicit subsidies, % of GDP (rhs)</c:v>
                </c:pt>
              </c:strCache>
            </c:strRef>
          </c:tx>
          <c:spPr>
            <a:ln w="28575" cap="rnd">
              <a:solidFill>
                <a:schemeClr val="accent1"/>
              </a:solidFill>
              <a:round/>
            </a:ln>
            <a:effectLst/>
          </c:spPr>
          <c:marker>
            <c:symbol val="triangle"/>
            <c:size val="10"/>
            <c:spPr>
              <a:solidFill>
                <a:schemeClr val="accent1"/>
              </a:solidFill>
              <a:ln w="9525">
                <a:solidFill>
                  <a:schemeClr val="accent1"/>
                </a:solidFill>
              </a:ln>
              <a:effectLst/>
            </c:spPr>
          </c:marker>
          <c:val>
            <c:numRef>
              <c:f>Global_Regional_Total!$G$117:$V$117</c:f>
              <c:numCache>
                <c:formatCode>#,##0.0</c:formatCode>
                <c:ptCount val="16"/>
                <c:pt idx="0">
                  <c:v>4.804894000646958</c:v>
                </c:pt>
                <c:pt idx="1">
                  <c:v>4.7831917350902895</c:v>
                </c:pt>
                <c:pt idx="2">
                  <c:v>4.8721305564648727</c:v>
                </c:pt>
                <c:pt idx="3">
                  <c:v>5.1832770567334006</c:v>
                </c:pt>
                <c:pt idx="4">
                  <c:v>5.3552924578224808</c:v>
                </c:pt>
                <c:pt idx="5">
                  <c:v>4.977487907438622</c:v>
                </c:pt>
                <c:pt idx="6">
                  <c:v>5.4349392870515745</c:v>
                </c:pt>
                <c:pt idx="7">
                  <c:v>5.7996683596813021</c:v>
                </c:pt>
                <c:pt idx="8">
                  <c:v>5.7088934086728411</c:v>
                </c:pt>
                <c:pt idx="9">
                  <c:v>5.681270519513296</c:v>
                </c:pt>
                <c:pt idx="10">
                  <c:v>5.8275394559125049</c:v>
                </c:pt>
                <c:pt idx="11">
                  <c:v>5.9012097491972959</c:v>
                </c:pt>
                <c:pt idx="12">
                  <c:v>5.9725614734776133</c:v>
                </c:pt>
                <c:pt idx="13">
                  <c:v>6.0347334460091959</c:v>
                </c:pt>
                <c:pt idx="14">
                  <c:v>6.0938607422637574</c:v>
                </c:pt>
                <c:pt idx="15">
                  <c:v>6.1624252620023423</c:v>
                </c:pt>
              </c:numCache>
            </c:numRef>
          </c:val>
          <c:smooth val="0"/>
          <c:extLst>
            <c:ext xmlns:c16="http://schemas.microsoft.com/office/drawing/2014/chart" uri="{C3380CC4-5D6E-409C-BE32-E72D297353CC}">
              <c16:uniqueId val="{00000006-357B-4947-B392-5D58A4F82507}"/>
            </c:ext>
          </c:extLst>
        </c:ser>
        <c:ser>
          <c:idx val="6"/>
          <c:order val="6"/>
          <c:tx>
            <c:strRef>
              <c:f>Global_Regional_Total!$D$75</c:f>
              <c:strCache>
                <c:ptCount val="1"/>
                <c:pt idx="0">
                  <c:v>Total subsidies, % of GDP (rhs)</c:v>
                </c:pt>
              </c:strCache>
            </c:strRef>
          </c:tx>
          <c:spPr>
            <a:ln w="28575" cap="rnd">
              <a:solidFill>
                <a:schemeClr val="accent4"/>
              </a:solidFill>
              <a:round/>
            </a:ln>
            <a:effectLst/>
          </c:spPr>
          <c:marker>
            <c:symbol val="none"/>
          </c:marker>
          <c:val>
            <c:numRef>
              <c:f>Global_Regional_Total!$G$84:$V$84</c:f>
              <c:numCache>
                <c:formatCode>#,##0.0</c:formatCode>
                <c:ptCount val="16"/>
                <c:pt idx="0">
                  <c:v>5.3161817726033362</c:v>
                </c:pt>
                <c:pt idx="1">
                  <c:v>5.1595281052934734</c:v>
                </c:pt>
                <c:pt idx="2">
                  <c:v>5.3766332027107389</c:v>
                </c:pt>
                <c:pt idx="3">
                  <c:v>5.8744809689488413</c:v>
                </c:pt>
                <c:pt idx="4">
                  <c:v>5.9615899615400849</c:v>
                </c:pt>
                <c:pt idx="5">
                  <c:v>5.5328576188550596</c:v>
                </c:pt>
                <c:pt idx="6">
                  <c:v>6.2147166764549411</c:v>
                </c:pt>
                <c:pt idx="7">
                  <c:v>7.1477506914532682</c:v>
                </c:pt>
                <c:pt idx="8">
                  <c:v>6.4872129263174223</c:v>
                </c:pt>
                <c:pt idx="9">
                  <c:v>6.3558259894989426</c:v>
                </c:pt>
                <c:pt idx="10">
                  <c:v>6.4589142499834011</c:v>
                </c:pt>
                <c:pt idx="11">
                  <c:v>6.5046560318057001</c:v>
                </c:pt>
                <c:pt idx="12">
                  <c:v>6.5691276607696771</c:v>
                </c:pt>
                <c:pt idx="13">
                  <c:v>6.6209386373431451</c:v>
                </c:pt>
                <c:pt idx="14">
                  <c:v>6.6714050805398069</c:v>
                </c:pt>
                <c:pt idx="15">
                  <c:v>6.7334002155305592</c:v>
                </c:pt>
              </c:numCache>
            </c:numRef>
          </c:val>
          <c:smooth val="0"/>
          <c:extLst>
            <c:ext xmlns:c16="http://schemas.microsoft.com/office/drawing/2014/chart" uri="{C3380CC4-5D6E-409C-BE32-E72D297353CC}">
              <c16:uniqueId val="{00000007-357B-4947-B392-5D58A4F82507}"/>
            </c:ext>
          </c:extLst>
        </c:ser>
        <c:dLbls>
          <c:showLegendKey val="0"/>
          <c:showVal val="0"/>
          <c:showCatName val="0"/>
          <c:showSerName val="0"/>
          <c:showPercent val="0"/>
          <c:showBubbleSize val="0"/>
        </c:dLbls>
        <c:marker val="1"/>
        <c:smooth val="0"/>
        <c:axId val="733730896"/>
        <c:axId val="2023522096"/>
      </c:lineChart>
      <c:catAx>
        <c:axId val="2145749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983818832"/>
        <c:crosses val="autoZero"/>
        <c:auto val="1"/>
        <c:lblAlgn val="ctr"/>
        <c:lblOffset val="100"/>
        <c:noMultiLvlLbl val="0"/>
      </c:catAx>
      <c:valAx>
        <c:axId val="1983818832"/>
        <c:scaling>
          <c:orientation val="minMax"/>
          <c:max val="9000"/>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a:t>USD b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14574943"/>
        <c:crosses val="autoZero"/>
        <c:crossBetween val="between"/>
        <c:majorUnit val="1000"/>
      </c:valAx>
      <c:valAx>
        <c:axId val="2023522096"/>
        <c:scaling>
          <c:orientation val="minMax"/>
          <c:max val="9"/>
          <c:min val="0"/>
        </c:scaling>
        <c:delete val="0"/>
        <c:axPos val="r"/>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a:t>% of GDP</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33730896"/>
        <c:crosses val="max"/>
        <c:crossBetween val="between"/>
        <c:majorUnit val="1"/>
      </c:valAx>
      <c:catAx>
        <c:axId val="733730896"/>
        <c:scaling>
          <c:orientation val="minMax"/>
        </c:scaling>
        <c:delete val="1"/>
        <c:axPos val="b"/>
        <c:majorTickMark val="out"/>
        <c:minorTickMark val="none"/>
        <c:tickLblPos val="nextTo"/>
        <c:crossAx val="2023522096"/>
        <c:crosses val="autoZero"/>
        <c:auto val="1"/>
        <c:lblAlgn val="ctr"/>
        <c:lblOffset val="100"/>
        <c:noMultiLvlLbl val="0"/>
      </c:catAx>
      <c:spPr>
        <a:noFill/>
        <a:ln>
          <a:noFill/>
        </a:ln>
        <a:effectLst/>
      </c:spPr>
    </c:plotArea>
    <c:legend>
      <c:legendPos val="b"/>
      <c:layout>
        <c:manualLayout>
          <c:xMode val="edge"/>
          <c:yMode val="edge"/>
          <c:x val="0"/>
          <c:y val="0.79166447944007001"/>
          <c:w val="1"/>
          <c:h val="0.180557742782152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r>
              <a:rPr lang="en-US" b="1">
                <a:solidFill>
                  <a:schemeClr val="accent1"/>
                </a:solidFill>
              </a:rPr>
              <a:t>Welfare impacts</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endParaRPr lang="en-US"/>
        </a:p>
      </c:txPr>
    </c:title>
    <c:autoTitleDeleted val="0"/>
    <c:plotArea>
      <c:layout>
        <c:manualLayout>
          <c:layoutTarget val="inner"/>
          <c:xMode val="edge"/>
          <c:yMode val="edge"/>
          <c:x val="0.11212179206765821"/>
          <c:y val="0.15231481481481482"/>
          <c:w val="0.87398931904345289"/>
          <c:h val="0.53513293477204238"/>
        </c:manualLayout>
      </c:layout>
      <c:barChart>
        <c:barDir val="col"/>
        <c:grouping val="stacked"/>
        <c:varyColors val="0"/>
        <c:ser>
          <c:idx val="0"/>
          <c:order val="0"/>
          <c:tx>
            <c:strRef>
              <c:f>Reform_Impacts!$E$14</c:f>
              <c:strCache>
                <c:ptCount val="1"/>
                <c:pt idx="0">
                  <c:v>Environmental benefits</c:v>
                </c:pt>
              </c:strCache>
            </c:strRef>
          </c:tx>
          <c:spPr>
            <a:solidFill>
              <a:schemeClr val="accent1"/>
            </a:solidFill>
            <a:ln>
              <a:noFill/>
            </a:ln>
            <a:effectLst/>
          </c:spPr>
          <c:invertIfNegative val="0"/>
          <c:cat>
            <c:strRef>
              <c:f>Reform_Impacts!$G$8:$N$8</c:f>
              <c:strCache>
                <c:ptCount val="8"/>
                <c:pt idx="0">
                  <c:v>United States</c:v>
                </c:pt>
                <c:pt idx="1">
                  <c:v>India</c:v>
                </c:pt>
                <c:pt idx="2">
                  <c:v>Germany</c:v>
                </c:pt>
                <c:pt idx="3">
                  <c:v>Japan</c:v>
                </c:pt>
                <c:pt idx="4">
                  <c:v>China</c:v>
                </c:pt>
                <c:pt idx="5">
                  <c:v>Latin America &amp; Caribbean</c:v>
                </c:pt>
                <c:pt idx="6">
                  <c:v>North America</c:v>
                </c:pt>
                <c:pt idx="7">
                  <c:v>World</c:v>
                </c:pt>
              </c:strCache>
            </c:strRef>
          </c:cat>
          <c:val>
            <c:numRef>
              <c:f>Reform_Impacts!$G$14:$N$14</c:f>
              <c:numCache>
                <c:formatCode>#,##0.0</c:formatCode>
                <c:ptCount val="8"/>
                <c:pt idx="0">
                  <c:v>2.0746975623754143</c:v>
                </c:pt>
                <c:pt idx="1">
                  <c:v>4.5890340454174474</c:v>
                </c:pt>
                <c:pt idx="2">
                  <c:v>0.50171073305577851</c:v>
                </c:pt>
                <c:pt idx="3">
                  <c:v>1.7685144526018894</c:v>
                </c:pt>
                <c:pt idx="4">
                  <c:v>6.0485004145977816</c:v>
                </c:pt>
                <c:pt idx="5">
                  <c:v>2.3926695375836791</c:v>
                </c:pt>
                <c:pt idx="6">
                  <c:v>1.9761713786140569</c:v>
                </c:pt>
                <c:pt idx="7">
                  <c:v>3.2113625255717966</c:v>
                </c:pt>
              </c:numCache>
            </c:numRef>
          </c:val>
          <c:extLst>
            <c:ext xmlns:c16="http://schemas.microsoft.com/office/drawing/2014/chart" uri="{C3380CC4-5D6E-409C-BE32-E72D297353CC}">
              <c16:uniqueId val="{00000000-88CF-4AB7-967B-A201EA943A50}"/>
            </c:ext>
          </c:extLst>
        </c:ser>
        <c:ser>
          <c:idx val="1"/>
          <c:order val="1"/>
          <c:tx>
            <c:strRef>
              <c:f>Reform_Impacts!$E$15</c:f>
              <c:strCache>
                <c:ptCount val="1"/>
                <c:pt idx="0">
                  <c:v>Economic costs</c:v>
                </c:pt>
              </c:strCache>
            </c:strRef>
          </c:tx>
          <c:spPr>
            <a:solidFill>
              <a:schemeClr val="accent2"/>
            </a:solidFill>
            <a:ln>
              <a:noFill/>
            </a:ln>
            <a:effectLst/>
          </c:spPr>
          <c:invertIfNegative val="0"/>
          <c:cat>
            <c:strRef>
              <c:f>Reform_Impacts!$G$8:$N$8</c:f>
              <c:strCache>
                <c:ptCount val="8"/>
                <c:pt idx="0">
                  <c:v>United States</c:v>
                </c:pt>
                <c:pt idx="1">
                  <c:v>India</c:v>
                </c:pt>
                <c:pt idx="2">
                  <c:v>Germany</c:v>
                </c:pt>
                <c:pt idx="3">
                  <c:v>Japan</c:v>
                </c:pt>
                <c:pt idx="4">
                  <c:v>China</c:v>
                </c:pt>
                <c:pt idx="5">
                  <c:v>Latin America &amp; Caribbean</c:v>
                </c:pt>
                <c:pt idx="6">
                  <c:v>North America</c:v>
                </c:pt>
                <c:pt idx="7">
                  <c:v>World</c:v>
                </c:pt>
              </c:strCache>
            </c:strRef>
          </c:cat>
          <c:val>
            <c:numRef>
              <c:f>Reform_Impacts!$G$15:$N$15</c:f>
              <c:numCache>
                <c:formatCode>#,##0.0</c:formatCode>
                <c:ptCount val="8"/>
                <c:pt idx="0">
                  <c:v>-0.2795633502678832</c:v>
                </c:pt>
                <c:pt idx="1">
                  <c:v>-0.90046115019262363</c:v>
                </c:pt>
                <c:pt idx="2">
                  <c:v>-0.16454614104885498</c:v>
                </c:pt>
                <c:pt idx="3">
                  <c:v>-0.41404674533043662</c:v>
                </c:pt>
                <c:pt idx="4">
                  <c:v>-1.0995611854331075</c:v>
                </c:pt>
                <c:pt idx="5">
                  <c:v>-0.40312829245635512</c:v>
                </c:pt>
                <c:pt idx="6">
                  <c:v>-0.2729889337966766</c:v>
                </c:pt>
                <c:pt idx="7">
                  <c:v>-0.53370712415913768</c:v>
                </c:pt>
              </c:numCache>
            </c:numRef>
          </c:val>
          <c:extLst>
            <c:ext xmlns:c16="http://schemas.microsoft.com/office/drawing/2014/chart" uri="{C3380CC4-5D6E-409C-BE32-E72D297353CC}">
              <c16:uniqueId val="{00000001-88CF-4AB7-967B-A201EA943A50}"/>
            </c:ext>
          </c:extLst>
        </c:ser>
        <c:dLbls>
          <c:showLegendKey val="0"/>
          <c:showVal val="0"/>
          <c:showCatName val="0"/>
          <c:showSerName val="0"/>
          <c:showPercent val="0"/>
          <c:showBubbleSize val="0"/>
        </c:dLbls>
        <c:gapWidth val="150"/>
        <c:overlap val="100"/>
        <c:axId val="53799136"/>
        <c:axId val="53817856"/>
      </c:barChart>
      <c:lineChart>
        <c:grouping val="standard"/>
        <c:varyColors val="0"/>
        <c:ser>
          <c:idx val="2"/>
          <c:order val="2"/>
          <c:tx>
            <c:strRef>
              <c:f>Reform_Impacts!$E$16</c:f>
              <c:strCache>
                <c:ptCount val="1"/>
                <c:pt idx="0">
                  <c:v>Welfare change</c:v>
                </c:pt>
              </c:strCache>
            </c:strRef>
          </c:tx>
          <c:spPr>
            <a:ln w="28575" cap="rnd">
              <a:noFill/>
              <a:round/>
            </a:ln>
            <a:effectLst/>
          </c:spPr>
          <c:marker>
            <c:symbol val="diamond"/>
            <c:size val="8"/>
            <c:spPr>
              <a:solidFill>
                <a:srgbClr val="FF0000"/>
              </a:solidFill>
              <a:ln w="9525">
                <a:solidFill>
                  <a:srgbClr val="FF0000"/>
                </a:solidFill>
              </a:ln>
              <a:effectLst/>
            </c:spPr>
          </c:marker>
          <c:cat>
            <c:strRef>
              <c:f>Reform_Impacts!$G$8:$N$8</c:f>
              <c:strCache>
                <c:ptCount val="8"/>
                <c:pt idx="0">
                  <c:v>United States</c:v>
                </c:pt>
                <c:pt idx="1">
                  <c:v>India</c:v>
                </c:pt>
                <c:pt idx="2">
                  <c:v>Germany</c:v>
                </c:pt>
                <c:pt idx="3">
                  <c:v>Japan</c:v>
                </c:pt>
                <c:pt idx="4">
                  <c:v>China</c:v>
                </c:pt>
                <c:pt idx="5">
                  <c:v>Latin America &amp; Caribbean</c:v>
                </c:pt>
                <c:pt idx="6">
                  <c:v>North America</c:v>
                </c:pt>
                <c:pt idx="7">
                  <c:v>World</c:v>
                </c:pt>
              </c:strCache>
            </c:strRef>
          </c:cat>
          <c:val>
            <c:numRef>
              <c:f>Reform_Impacts!$G$16:$N$16</c:f>
              <c:numCache>
                <c:formatCode>#,##0.0</c:formatCode>
                <c:ptCount val="8"/>
                <c:pt idx="0">
                  <c:v>1.7951342121075311</c:v>
                </c:pt>
                <c:pt idx="1">
                  <c:v>3.6885728952248247</c:v>
                </c:pt>
                <c:pt idx="2">
                  <c:v>0.33716459200692345</c:v>
                </c:pt>
                <c:pt idx="3">
                  <c:v>1.3544677072714528</c:v>
                </c:pt>
                <c:pt idx="4">
                  <c:v>4.9489392291646732</c:v>
                </c:pt>
                <c:pt idx="5">
                  <c:v>1.9895412451273238</c:v>
                </c:pt>
                <c:pt idx="6">
                  <c:v>1.7031824448173805</c:v>
                </c:pt>
                <c:pt idx="7">
                  <c:v>2.6776554014126588</c:v>
                </c:pt>
              </c:numCache>
            </c:numRef>
          </c:val>
          <c:smooth val="0"/>
          <c:extLst>
            <c:ext xmlns:c16="http://schemas.microsoft.com/office/drawing/2014/chart" uri="{C3380CC4-5D6E-409C-BE32-E72D297353CC}">
              <c16:uniqueId val="{00000002-88CF-4AB7-967B-A201EA943A50}"/>
            </c:ext>
          </c:extLst>
        </c:ser>
        <c:dLbls>
          <c:showLegendKey val="0"/>
          <c:showVal val="0"/>
          <c:showCatName val="0"/>
          <c:showSerName val="0"/>
          <c:showPercent val="0"/>
          <c:showBubbleSize val="0"/>
        </c:dLbls>
        <c:marker val="1"/>
        <c:smooth val="0"/>
        <c:axId val="53799136"/>
        <c:axId val="53817856"/>
      </c:lineChart>
      <c:catAx>
        <c:axId val="537991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53817856"/>
        <c:crosses val="autoZero"/>
        <c:auto val="1"/>
        <c:lblAlgn val="ctr"/>
        <c:lblOffset val="100"/>
        <c:noMultiLvlLbl val="0"/>
      </c:catAx>
      <c:valAx>
        <c:axId val="53817856"/>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a:t>Percent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53799136"/>
        <c:crosses val="autoZero"/>
        <c:crossBetween val="between"/>
      </c:valAx>
      <c:spPr>
        <a:noFill/>
        <a:ln>
          <a:noFill/>
        </a:ln>
        <a:effectLst/>
      </c:spPr>
    </c:plotArea>
    <c:legend>
      <c:legendPos val="b"/>
      <c:layout>
        <c:manualLayout>
          <c:xMode val="edge"/>
          <c:yMode val="edge"/>
          <c:x val="0.19150189559638378"/>
          <c:y val="0.891116619681799"/>
          <c:w val="0.65403306357538638"/>
          <c:h val="0.1088833803182009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r>
              <a:rPr lang="en-US" b="1">
                <a:solidFill>
                  <a:schemeClr val="accent1"/>
                </a:solidFill>
              </a:rPr>
              <a:t>Revenue raised from reform</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endParaRPr lang="en-US"/>
        </a:p>
      </c:txPr>
    </c:title>
    <c:autoTitleDeleted val="0"/>
    <c:plotArea>
      <c:layout>
        <c:manualLayout>
          <c:layoutTarget val="inner"/>
          <c:xMode val="edge"/>
          <c:yMode val="edge"/>
          <c:x val="7.9995362693130845E-2"/>
          <c:y val="0.13580287417776485"/>
          <c:w val="0.81774292484073319"/>
          <c:h val="0.54749769783461921"/>
        </c:manualLayout>
      </c:layout>
      <c:barChart>
        <c:barDir val="col"/>
        <c:grouping val="clustered"/>
        <c:varyColors val="0"/>
        <c:ser>
          <c:idx val="2"/>
          <c:order val="0"/>
          <c:tx>
            <c:strRef>
              <c:f>Reform_Impacts!$F$25</c:f>
              <c:strCache>
                <c:ptCount val="1"/>
                <c:pt idx="0">
                  <c:v>% of GDP</c:v>
                </c:pt>
              </c:strCache>
            </c:strRef>
          </c:tx>
          <c:spPr>
            <a:solidFill>
              <a:schemeClr val="accent3"/>
            </a:solidFill>
            <a:ln>
              <a:noFill/>
            </a:ln>
            <a:effectLst/>
          </c:spPr>
          <c:invertIfNegative val="0"/>
          <c:cat>
            <c:strRef>
              <c:f>Reform_Impacts!$G$8:$N$8</c:f>
              <c:strCache>
                <c:ptCount val="8"/>
                <c:pt idx="0">
                  <c:v>United States</c:v>
                </c:pt>
                <c:pt idx="1">
                  <c:v>India</c:v>
                </c:pt>
                <c:pt idx="2">
                  <c:v>Germany</c:v>
                </c:pt>
                <c:pt idx="3">
                  <c:v>Japan</c:v>
                </c:pt>
                <c:pt idx="4">
                  <c:v>China</c:v>
                </c:pt>
                <c:pt idx="5">
                  <c:v>Latin America &amp; Caribbean</c:v>
                </c:pt>
                <c:pt idx="6">
                  <c:v>North America</c:v>
                </c:pt>
                <c:pt idx="7">
                  <c:v>World</c:v>
                </c:pt>
              </c:strCache>
            </c:strRef>
          </c:cat>
          <c:val>
            <c:numRef>
              <c:f>Reform_Impacts!$G$25:$N$25</c:f>
              <c:numCache>
                <c:formatCode>#,##0.0</c:formatCode>
                <c:ptCount val="8"/>
                <c:pt idx="0">
                  <c:v>1.183000053953148</c:v>
                </c:pt>
                <c:pt idx="1">
                  <c:v>3.8410282740191719</c:v>
                </c:pt>
                <c:pt idx="2">
                  <c:v>0.77445469050909332</c:v>
                </c:pt>
                <c:pt idx="3">
                  <c:v>1.604900396438655</c:v>
                </c:pt>
                <c:pt idx="4">
                  <c:v>3.1312523413185946</c:v>
                </c:pt>
                <c:pt idx="5">
                  <c:v>2.0142177344635734</c:v>
                </c:pt>
                <c:pt idx="6">
                  <c:v>1.1633228458866445</c:v>
                </c:pt>
                <c:pt idx="7">
                  <c:v>2.2874681114568944</c:v>
                </c:pt>
              </c:numCache>
            </c:numRef>
          </c:val>
          <c:extLst>
            <c:ext xmlns:c16="http://schemas.microsoft.com/office/drawing/2014/chart" uri="{C3380CC4-5D6E-409C-BE32-E72D297353CC}">
              <c16:uniqueId val="{00000002-BC36-425C-B494-12D173559023}"/>
            </c:ext>
          </c:extLst>
        </c:ser>
        <c:dLbls>
          <c:showLegendKey val="0"/>
          <c:showVal val="0"/>
          <c:showCatName val="0"/>
          <c:showSerName val="0"/>
          <c:showPercent val="0"/>
          <c:showBubbleSize val="0"/>
        </c:dLbls>
        <c:gapWidth val="150"/>
        <c:axId val="53799136"/>
        <c:axId val="53817856"/>
      </c:barChart>
      <c:lineChart>
        <c:grouping val="standard"/>
        <c:varyColors val="0"/>
        <c:ser>
          <c:idx val="0"/>
          <c:order val="1"/>
          <c:tx>
            <c:strRef>
              <c:f>Reform_Impacts!$D$24</c:f>
              <c:strCache>
                <c:ptCount val="1"/>
                <c:pt idx="0">
                  <c:v>USD Billions (RHS)</c:v>
                </c:pt>
              </c:strCache>
            </c:strRef>
          </c:tx>
          <c:spPr>
            <a:ln w="28575" cap="rnd">
              <a:noFill/>
              <a:round/>
            </a:ln>
            <a:effectLst/>
          </c:spPr>
          <c:marker>
            <c:symbol val="diamond"/>
            <c:size val="10"/>
            <c:spPr>
              <a:solidFill>
                <a:srgbClr val="FF0000"/>
              </a:solidFill>
              <a:ln w="9525">
                <a:solidFill>
                  <a:srgbClr val="FF0000"/>
                </a:solidFill>
              </a:ln>
              <a:effectLst/>
            </c:spPr>
          </c:marker>
          <c:val>
            <c:numRef>
              <c:f>Reform_Impacts!$G$24:$M$24</c:f>
              <c:numCache>
                <c:formatCode>#,##0</c:formatCode>
                <c:ptCount val="7"/>
                <c:pt idx="0">
                  <c:v>318.34154074862005</c:v>
                </c:pt>
                <c:pt idx="1">
                  <c:v>203.2645659515855</c:v>
                </c:pt>
                <c:pt idx="2">
                  <c:v>36.868844887313998</c:v>
                </c:pt>
                <c:pt idx="3">
                  <c:v>90.745497939735714</c:v>
                </c:pt>
                <c:pt idx="4">
                  <c:v>801.245390111961</c:v>
                </c:pt>
                <c:pt idx="5">
                  <c:v>142.3697637366254</c:v>
                </c:pt>
                <c:pt idx="6">
                  <c:v>338.26359512716169</c:v>
                </c:pt>
              </c:numCache>
            </c:numRef>
          </c:val>
          <c:smooth val="0"/>
          <c:extLst>
            <c:ext xmlns:c16="http://schemas.microsoft.com/office/drawing/2014/chart" uri="{C3380CC4-5D6E-409C-BE32-E72D297353CC}">
              <c16:uniqueId val="{00000003-BC36-425C-B494-12D173559023}"/>
            </c:ext>
          </c:extLst>
        </c:ser>
        <c:dLbls>
          <c:showLegendKey val="0"/>
          <c:showVal val="0"/>
          <c:showCatName val="0"/>
          <c:showSerName val="0"/>
          <c:showPercent val="0"/>
          <c:showBubbleSize val="0"/>
        </c:dLbls>
        <c:marker val="1"/>
        <c:smooth val="0"/>
        <c:axId val="53807872"/>
        <c:axId val="53804960"/>
      </c:lineChart>
      <c:catAx>
        <c:axId val="537991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53817856"/>
        <c:crosses val="autoZero"/>
        <c:auto val="1"/>
        <c:lblAlgn val="ctr"/>
        <c:lblOffset val="100"/>
        <c:noMultiLvlLbl val="0"/>
      </c:catAx>
      <c:valAx>
        <c:axId val="53817856"/>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a:t>Percent of GDP</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53799136"/>
        <c:crosses val="autoZero"/>
        <c:crossBetween val="between"/>
      </c:valAx>
      <c:valAx>
        <c:axId val="53804960"/>
        <c:scaling>
          <c:orientation val="minMax"/>
        </c:scaling>
        <c:delete val="0"/>
        <c:axPos val="r"/>
        <c:title>
          <c:tx>
            <c:strRef>
              <c:f>Reform_Impacts!$F$24</c:f>
              <c:strCache>
                <c:ptCount val="1"/>
                <c:pt idx="0">
                  <c:v>USD Billion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53807872"/>
        <c:crosses val="max"/>
        <c:crossBetween val="between"/>
      </c:valAx>
      <c:catAx>
        <c:axId val="53807872"/>
        <c:scaling>
          <c:orientation val="minMax"/>
        </c:scaling>
        <c:delete val="1"/>
        <c:axPos val="b"/>
        <c:majorTickMark val="out"/>
        <c:minorTickMark val="none"/>
        <c:tickLblPos val="nextTo"/>
        <c:crossAx val="53804960"/>
        <c:crosses val="autoZero"/>
        <c:auto val="1"/>
        <c:lblAlgn val="ctr"/>
        <c:lblOffset val="100"/>
        <c:noMultiLvlLbl val="0"/>
      </c:catAx>
      <c:spPr>
        <a:noFill/>
        <a:ln>
          <a:noFill/>
        </a:ln>
        <a:effectLst/>
      </c:spPr>
    </c:plotArea>
    <c:legend>
      <c:legendPos val="b"/>
      <c:layout>
        <c:manualLayout>
          <c:xMode val="edge"/>
          <c:yMode val="edge"/>
          <c:x val="0.25019428231970525"/>
          <c:y val="0.89983393279543755"/>
          <c:w val="0.49986640403045823"/>
          <c:h val="9.7433085300981062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r>
              <a:rPr lang="en-US" b="1">
                <a:solidFill>
                  <a:schemeClr val="accent1"/>
                </a:solidFill>
              </a:rPr>
              <a:t>Impact</a:t>
            </a:r>
            <a:r>
              <a:rPr lang="en-US" b="1" baseline="0">
                <a:solidFill>
                  <a:schemeClr val="accent1"/>
                </a:solidFill>
              </a:rPr>
              <a:t> on emissions and air pollution deaths from reform</a:t>
            </a:r>
            <a:endParaRPr lang="en-US" b="1">
              <a:solidFill>
                <a:schemeClr val="accent1"/>
              </a:solidFill>
            </a:endParaRP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endParaRPr lang="en-US"/>
        </a:p>
      </c:txPr>
    </c:title>
    <c:autoTitleDeleted val="0"/>
    <c:plotArea>
      <c:layout>
        <c:manualLayout>
          <c:layoutTarget val="inner"/>
          <c:xMode val="edge"/>
          <c:yMode val="edge"/>
          <c:x val="0.11360099853964242"/>
          <c:y val="0.13828683518250132"/>
          <c:w val="0.87388867685355665"/>
          <c:h val="0.5019610732761417"/>
        </c:manualLayout>
      </c:layout>
      <c:barChart>
        <c:barDir val="col"/>
        <c:grouping val="clustered"/>
        <c:varyColors val="0"/>
        <c:ser>
          <c:idx val="2"/>
          <c:order val="0"/>
          <c:tx>
            <c:strRef>
              <c:f>Reform_Impacts!$E$30</c:f>
              <c:strCache>
                <c:ptCount val="1"/>
                <c:pt idx="0">
                  <c:v>Change in deaths from reform</c:v>
                </c:pt>
              </c:strCache>
            </c:strRef>
          </c:tx>
          <c:spPr>
            <a:solidFill>
              <a:schemeClr val="accent3"/>
            </a:solidFill>
            <a:ln>
              <a:noFill/>
            </a:ln>
            <a:effectLst/>
          </c:spPr>
          <c:invertIfNegative val="0"/>
          <c:cat>
            <c:strRef>
              <c:f>Reform_Impacts!$G$8:$N$8</c:f>
              <c:strCache>
                <c:ptCount val="8"/>
                <c:pt idx="0">
                  <c:v>United States</c:v>
                </c:pt>
                <c:pt idx="1">
                  <c:v>India</c:v>
                </c:pt>
                <c:pt idx="2">
                  <c:v>Germany</c:v>
                </c:pt>
                <c:pt idx="3">
                  <c:v>Japan</c:v>
                </c:pt>
                <c:pt idx="4">
                  <c:v>China</c:v>
                </c:pt>
                <c:pt idx="5">
                  <c:v>Latin America &amp; Caribbean</c:v>
                </c:pt>
                <c:pt idx="6">
                  <c:v>North America</c:v>
                </c:pt>
                <c:pt idx="7">
                  <c:v>World</c:v>
                </c:pt>
              </c:strCache>
            </c:strRef>
          </c:cat>
          <c:val>
            <c:numRef>
              <c:f>Reform_Impacts!$G$30:$N$30</c:f>
              <c:numCache>
                <c:formatCode>#,##0</c:formatCode>
                <c:ptCount val="8"/>
                <c:pt idx="0">
                  <c:v>31.157041919923316</c:v>
                </c:pt>
                <c:pt idx="1">
                  <c:v>34.365994068747192</c:v>
                </c:pt>
                <c:pt idx="2">
                  <c:v>12.233139809715789</c:v>
                </c:pt>
                <c:pt idx="3">
                  <c:v>30.442802627099248</c:v>
                </c:pt>
                <c:pt idx="4">
                  <c:v>33.994265552145805</c:v>
                </c:pt>
                <c:pt idx="5">
                  <c:v>26.679618465035404</c:v>
                </c:pt>
                <c:pt idx="6">
                  <c:v>29.660569784002615</c:v>
                </c:pt>
                <c:pt idx="7">
                  <c:v>33.797160284974595</c:v>
                </c:pt>
              </c:numCache>
            </c:numRef>
          </c:val>
          <c:extLst>
            <c:ext xmlns:c16="http://schemas.microsoft.com/office/drawing/2014/chart" uri="{C3380CC4-5D6E-409C-BE32-E72D297353CC}">
              <c16:uniqueId val="{00000000-1C05-411D-B57C-99D40A4F6099}"/>
            </c:ext>
          </c:extLst>
        </c:ser>
        <c:ser>
          <c:idx val="0"/>
          <c:order val="1"/>
          <c:tx>
            <c:strRef>
              <c:f>Reform_Impacts!$E$35</c:f>
              <c:strCache>
                <c:ptCount val="1"/>
                <c:pt idx="0">
                  <c:v>Change in GHG from reform, 2030</c:v>
                </c:pt>
              </c:strCache>
            </c:strRef>
          </c:tx>
          <c:spPr>
            <a:solidFill>
              <a:schemeClr val="accent1"/>
            </a:solidFill>
            <a:ln>
              <a:noFill/>
            </a:ln>
            <a:effectLst/>
          </c:spPr>
          <c:invertIfNegative val="0"/>
          <c:cat>
            <c:strRef>
              <c:f>Reform_Impacts!$G$8:$N$8</c:f>
              <c:strCache>
                <c:ptCount val="8"/>
                <c:pt idx="0">
                  <c:v>United States</c:v>
                </c:pt>
                <c:pt idx="1">
                  <c:v>India</c:v>
                </c:pt>
                <c:pt idx="2">
                  <c:v>Germany</c:v>
                </c:pt>
                <c:pt idx="3">
                  <c:v>Japan</c:v>
                </c:pt>
                <c:pt idx="4">
                  <c:v>China</c:v>
                </c:pt>
                <c:pt idx="5">
                  <c:v>Latin America &amp; Caribbean</c:v>
                </c:pt>
                <c:pt idx="6">
                  <c:v>North America</c:v>
                </c:pt>
                <c:pt idx="7">
                  <c:v>World</c:v>
                </c:pt>
              </c:strCache>
            </c:strRef>
          </c:cat>
          <c:val>
            <c:numRef>
              <c:f>Reform_Impacts!$G$35:$N$35</c:f>
              <c:numCache>
                <c:formatCode>0</c:formatCode>
                <c:ptCount val="8"/>
                <c:pt idx="0">
                  <c:v>20.74675090499623</c:v>
                </c:pt>
                <c:pt idx="1">
                  <c:v>24.050545237570642</c:v>
                </c:pt>
                <c:pt idx="2">
                  <c:v>8.9520176596951124</c:v>
                </c:pt>
                <c:pt idx="3">
                  <c:v>18.710815047021949</c:v>
                </c:pt>
                <c:pt idx="4">
                  <c:v>33.138576000615153</c:v>
                </c:pt>
                <c:pt idx="5">
                  <c:v>12.373746270464327</c:v>
                </c:pt>
                <c:pt idx="6">
                  <c:v>19.817793852854638</c:v>
                </c:pt>
                <c:pt idx="7">
                  <c:v>25.276573515575549</c:v>
                </c:pt>
              </c:numCache>
            </c:numRef>
          </c:val>
          <c:extLst>
            <c:ext xmlns:c16="http://schemas.microsoft.com/office/drawing/2014/chart" uri="{C3380CC4-5D6E-409C-BE32-E72D297353CC}">
              <c16:uniqueId val="{00000002-1C05-411D-B57C-99D40A4F6099}"/>
            </c:ext>
          </c:extLst>
        </c:ser>
        <c:ser>
          <c:idx val="1"/>
          <c:order val="2"/>
          <c:tx>
            <c:strRef>
              <c:f>Reform_Impacts!$E$40</c:f>
              <c:strCache>
                <c:ptCount val="1"/>
                <c:pt idx="0">
                  <c:v>Change in CO2 from reform</c:v>
                </c:pt>
              </c:strCache>
            </c:strRef>
          </c:tx>
          <c:spPr>
            <a:solidFill>
              <a:schemeClr val="accent2"/>
            </a:solidFill>
            <a:ln>
              <a:noFill/>
            </a:ln>
            <a:effectLst/>
          </c:spPr>
          <c:invertIfNegative val="0"/>
          <c:cat>
            <c:strRef>
              <c:f>Reform_Impacts!$G$8:$N$8</c:f>
              <c:strCache>
                <c:ptCount val="8"/>
                <c:pt idx="0">
                  <c:v>United States</c:v>
                </c:pt>
                <c:pt idx="1">
                  <c:v>India</c:v>
                </c:pt>
                <c:pt idx="2">
                  <c:v>Germany</c:v>
                </c:pt>
                <c:pt idx="3">
                  <c:v>Japan</c:v>
                </c:pt>
                <c:pt idx="4">
                  <c:v>China</c:v>
                </c:pt>
                <c:pt idx="5">
                  <c:v>Latin America &amp; Caribbean</c:v>
                </c:pt>
                <c:pt idx="6">
                  <c:v>North America</c:v>
                </c:pt>
                <c:pt idx="7">
                  <c:v>World</c:v>
                </c:pt>
              </c:strCache>
            </c:strRef>
          </c:cat>
          <c:val>
            <c:numRef>
              <c:f>Reform_Impacts!$G$40:$N$40</c:f>
              <c:numCache>
                <c:formatCode>0</c:formatCode>
                <c:ptCount val="8"/>
                <c:pt idx="0">
                  <c:v>24.426967710690977</c:v>
                </c:pt>
                <c:pt idx="1">
                  <c:v>29.730884208664264</c:v>
                </c:pt>
                <c:pt idx="2">
                  <c:v>9.7523087307278278</c:v>
                </c:pt>
                <c:pt idx="3">
                  <c:v>19.065211197940588</c:v>
                </c:pt>
                <c:pt idx="4">
                  <c:v>37.06826711769191</c:v>
                </c:pt>
                <c:pt idx="5">
                  <c:v>21.284710452932671</c:v>
                </c:pt>
                <c:pt idx="6">
                  <c:v>23.330123445878527</c:v>
                </c:pt>
                <c:pt idx="7">
                  <c:v>31.259597389731404</c:v>
                </c:pt>
              </c:numCache>
            </c:numRef>
          </c:val>
          <c:extLst>
            <c:ext xmlns:c16="http://schemas.microsoft.com/office/drawing/2014/chart" uri="{C3380CC4-5D6E-409C-BE32-E72D297353CC}">
              <c16:uniqueId val="{00000003-1C05-411D-B57C-99D40A4F6099}"/>
            </c:ext>
          </c:extLst>
        </c:ser>
        <c:dLbls>
          <c:showLegendKey val="0"/>
          <c:showVal val="0"/>
          <c:showCatName val="0"/>
          <c:showSerName val="0"/>
          <c:showPercent val="0"/>
          <c:showBubbleSize val="0"/>
        </c:dLbls>
        <c:gapWidth val="150"/>
        <c:axId val="53799136"/>
        <c:axId val="53817856"/>
      </c:barChart>
      <c:catAx>
        <c:axId val="537991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53817856"/>
        <c:crosses val="autoZero"/>
        <c:auto val="1"/>
        <c:lblAlgn val="ctr"/>
        <c:lblOffset val="100"/>
        <c:noMultiLvlLbl val="0"/>
      </c:catAx>
      <c:valAx>
        <c:axId val="53817856"/>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a:t>Percent</a:t>
                </a:r>
                <a:r>
                  <a:rPr lang="en-US" baseline="0"/>
                  <a:t> relative to baseline</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53799136"/>
        <c:crosses val="autoZero"/>
        <c:crossBetween val="between"/>
      </c:valAx>
      <c:spPr>
        <a:noFill/>
        <a:ln>
          <a:noFill/>
        </a:ln>
        <a:effectLst/>
      </c:spPr>
    </c:plotArea>
    <c:legend>
      <c:legendPos val="b"/>
      <c:layout>
        <c:manualLayout>
          <c:xMode val="edge"/>
          <c:yMode val="edge"/>
          <c:x val="0"/>
          <c:y val="0.85321544734656418"/>
          <c:w val="0.99467829542140562"/>
          <c:h val="0.1467845526534358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ingle_Country_Fuel!$G$31</c:f>
          <c:strCache>
            <c:ptCount val="1"/>
            <c:pt idx="0">
              <c:v>Liquid Fuels Pricing, 2022</c:v>
            </c:pt>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endParaRPr lang="en-US"/>
        </a:p>
      </c:txPr>
    </c:title>
    <c:autoTitleDeleted val="0"/>
    <c:plotArea>
      <c:layout>
        <c:manualLayout>
          <c:layoutTarget val="inner"/>
          <c:xMode val="edge"/>
          <c:yMode val="edge"/>
          <c:x val="0.14894119575224993"/>
          <c:y val="0.15356218215359002"/>
          <c:w val="0.81357504433210315"/>
          <c:h val="0.60118059405219626"/>
        </c:manualLayout>
      </c:layout>
      <c:barChart>
        <c:barDir val="col"/>
        <c:grouping val="stacked"/>
        <c:varyColors val="0"/>
        <c:ser>
          <c:idx val="0"/>
          <c:order val="1"/>
          <c:tx>
            <c:strRef>
              <c:f>Single_Country_Fuel!$I$11</c:f>
              <c:strCache>
                <c:ptCount val="1"/>
                <c:pt idx="0">
                  <c:v>Supply Cost</c:v>
                </c:pt>
              </c:strCache>
            </c:strRef>
          </c:tx>
          <c:spPr>
            <a:solidFill>
              <a:schemeClr val="accent1"/>
            </a:solidFill>
            <a:ln>
              <a:solidFill>
                <a:schemeClr val="tx1">
                  <a:lumMod val="85000"/>
                  <a:lumOff val="15000"/>
                </a:schemeClr>
              </a:solidFill>
            </a:ln>
            <a:effectLst/>
          </c:spPr>
          <c:invertIfNegative val="0"/>
          <c:cat>
            <c:strRef>
              <c:extLst>
                <c:ext xmlns:c15="http://schemas.microsoft.com/office/drawing/2012/chart" uri="{02D57815-91ED-43cb-92C2-25804820EDAC}">
                  <c15:fullRef>
                    <c15:sqref>Single_Country_Fuel!$F$12:$F$23</c15:sqref>
                  </c15:fullRef>
                </c:ext>
              </c:extLst>
              <c:f>Single_Country_Fuel!$F$12:$F$15</c:f>
              <c:strCache>
                <c:ptCount val="4"/>
                <c:pt idx="0">
                  <c:v>Gasoline</c:v>
                </c:pt>
                <c:pt idx="1">
                  <c:v>Diesel</c:v>
                </c:pt>
                <c:pt idx="2">
                  <c:v>Kerosene</c:v>
                </c:pt>
                <c:pt idx="3">
                  <c:v>LPG</c:v>
                </c:pt>
              </c:strCache>
            </c:strRef>
          </c:cat>
          <c:val>
            <c:numRef>
              <c:extLst>
                <c:ext xmlns:c15="http://schemas.microsoft.com/office/drawing/2012/chart" uri="{02D57815-91ED-43cb-92C2-25804820EDAC}">
                  <c15:fullRef>
                    <c15:sqref>Single_Country_Fuel!$I$12:$I$23</c15:sqref>
                  </c15:fullRef>
                </c:ext>
              </c:extLst>
              <c:f>Single_Country_Fuel!$I$12:$I$15</c:f>
              <c:numCache>
                <c:formatCode>#,##0.00</c:formatCode>
                <c:ptCount val="4"/>
                <c:pt idx="0">
                  <c:v>0.73183423804681902</c:v>
                </c:pt>
                <c:pt idx="1">
                  <c:v>0.82393375590524898</c:v>
                </c:pt>
                <c:pt idx="2">
                  <c:v>0.92925483319909996</c:v>
                </c:pt>
                <c:pt idx="3">
                  <c:v>0.68147120751358403</c:v>
                </c:pt>
              </c:numCache>
            </c:numRef>
          </c:val>
          <c:extLst>
            <c:ext xmlns:c16="http://schemas.microsoft.com/office/drawing/2014/chart" uri="{C3380CC4-5D6E-409C-BE32-E72D297353CC}">
              <c16:uniqueId val="{00000000-4032-4E70-8FE9-0E01D3227A62}"/>
            </c:ext>
          </c:extLst>
        </c:ser>
        <c:ser>
          <c:idx val="1"/>
          <c:order val="2"/>
          <c:tx>
            <c:strRef>
              <c:f>Single_Country_Fuel!$J$11</c:f>
              <c:strCache>
                <c:ptCount val="1"/>
                <c:pt idx="0">
                  <c:v>Global Warming</c:v>
                </c:pt>
              </c:strCache>
            </c:strRef>
          </c:tx>
          <c:spPr>
            <a:solidFill>
              <a:schemeClr val="accent1">
                <a:lumMod val="20000"/>
                <a:lumOff val="80000"/>
              </a:schemeClr>
            </a:solidFill>
            <a:ln>
              <a:solidFill>
                <a:schemeClr val="tx1">
                  <a:lumMod val="85000"/>
                  <a:lumOff val="15000"/>
                </a:schemeClr>
              </a:solidFill>
            </a:ln>
            <a:effectLst/>
          </c:spPr>
          <c:invertIfNegative val="0"/>
          <c:cat>
            <c:strRef>
              <c:extLst>
                <c:ext xmlns:c15="http://schemas.microsoft.com/office/drawing/2012/chart" uri="{02D57815-91ED-43cb-92C2-25804820EDAC}">
                  <c15:fullRef>
                    <c15:sqref>Single_Country_Fuel!$F$12:$F$23</c15:sqref>
                  </c15:fullRef>
                </c:ext>
              </c:extLst>
              <c:f>Single_Country_Fuel!$F$12:$F$15</c:f>
              <c:strCache>
                <c:ptCount val="4"/>
                <c:pt idx="0">
                  <c:v>Gasoline</c:v>
                </c:pt>
                <c:pt idx="1">
                  <c:v>Diesel</c:v>
                </c:pt>
                <c:pt idx="2">
                  <c:v>Kerosene</c:v>
                </c:pt>
                <c:pt idx="3">
                  <c:v>LPG</c:v>
                </c:pt>
              </c:strCache>
            </c:strRef>
          </c:cat>
          <c:val>
            <c:numRef>
              <c:extLst>
                <c:ext xmlns:c15="http://schemas.microsoft.com/office/drawing/2012/chart" uri="{02D57815-91ED-43cb-92C2-25804820EDAC}">
                  <c15:fullRef>
                    <c15:sqref>Single_Country_Fuel!$J$12:$J$23</c15:sqref>
                  </c15:fullRef>
                </c:ext>
              </c:extLst>
              <c:f>Single_Country_Fuel!$J$12:$J$15</c:f>
              <c:numCache>
                <c:formatCode>#,##0.00</c:formatCode>
                <c:ptCount val="4"/>
                <c:pt idx="0">
                  <c:v>0.15537221700398299</c:v>
                </c:pt>
                <c:pt idx="1">
                  <c:v>0.17995891860684499</c:v>
                </c:pt>
                <c:pt idx="2">
                  <c:v>0.17563929478260501</c:v>
                </c:pt>
                <c:pt idx="3">
                  <c:v>0.123161700609754</c:v>
                </c:pt>
              </c:numCache>
            </c:numRef>
          </c:val>
          <c:extLst>
            <c:ext xmlns:c16="http://schemas.microsoft.com/office/drawing/2014/chart" uri="{C3380CC4-5D6E-409C-BE32-E72D297353CC}">
              <c16:uniqueId val="{00000001-4032-4E70-8FE9-0E01D3227A62}"/>
            </c:ext>
          </c:extLst>
        </c:ser>
        <c:ser>
          <c:idx val="2"/>
          <c:order val="3"/>
          <c:tx>
            <c:strRef>
              <c:f>Single_Country_Fuel!$K$11</c:f>
              <c:strCache>
                <c:ptCount val="1"/>
                <c:pt idx="0">
                  <c:v>Local air pollution</c:v>
                </c:pt>
              </c:strCache>
            </c:strRef>
          </c:tx>
          <c:spPr>
            <a:solidFill>
              <a:schemeClr val="accent3"/>
            </a:solidFill>
            <a:ln>
              <a:solidFill>
                <a:schemeClr val="tx1"/>
              </a:solidFill>
            </a:ln>
            <a:effectLst/>
          </c:spPr>
          <c:invertIfNegative val="0"/>
          <c:cat>
            <c:strRef>
              <c:extLst>
                <c:ext xmlns:c15="http://schemas.microsoft.com/office/drawing/2012/chart" uri="{02D57815-91ED-43cb-92C2-25804820EDAC}">
                  <c15:fullRef>
                    <c15:sqref>Single_Country_Fuel!$F$12:$F$23</c15:sqref>
                  </c15:fullRef>
                </c:ext>
              </c:extLst>
              <c:f>Single_Country_Fuel!$F$12:$F$15</c:f>
              <c:strCache>
                <c:ptCount val="4"/>
                <c:pt idx="0">
                  <c:v>Gasoline</c:v>
                </c:pt>
                <c:pt idx="1">
                  <c:v>Diesel</c:v>
                </c:pt>
                <c:pt idx="2">
                  <c:v>Kerosene</c:v>
                </c:pt>
                <c:pt idx="3">
                  <c:v>LPG</c:v>
                </c:pt>
              </c:strCache>
            </c:strRef>
          </c:cat>
          <c:val>
            <c:numRef>
              <c:extLst>
                <c:ext xmlns:c15="http://schemas.microsoft.com/office/drawing/2012/chart" uri="{02D57815-91ED-43cb-92C2-25804820EDAC}">
                  <c15:fullRef>
                    <c15:sqref>Single_Country_Fuel!$K$12:$K$23</c15:sqref>
                  </c15:fullRef>
                </c:ext>
              </c:extLst>
              <c:f>Single_Country_Fuel!$K$12:$K$15</c:f>
              <c:numCache>
                <c:formatCode>#,##0.00</c:formatCode>
                <c:ptCount val="4"/>
                <c:pt idx="0">
                  <c:v>3.7182520172791798E-2</c:v>
                </c:pt>
                <c:pt idx="1">
                  <c:v>0.36005035883461001</c:v>
                </c:pt>
                <c:pt idx="2">
                  <c:v>0.18341833567048499</c:v>
                </c:pt>
                <c:pt idx="3">
                  <c:v>0.117660304998788</c:v>
                </c:pt>
              </c:numCache>
            </c:numRef>
          </c:val>
          <c:extLst>
            <c:ext xmlns:c16="http://schemas.microsoft.com/office/drawing/2014/chart" uri="{C3380CC4-5D6E-409C-BE32-E72D297353CC}">
              <c16:uniqueId val="{00000002-4032-4E70-8FE9-0E01D3227A62}"/>
            </c:ext>
          </c:extLst>
        </c:ser>
        <c:ser>
          <c:idx val="3"/>
          <c:order val="4"/>
          <c:tx>
            <c:strRef>
              <c:f>Single_Country_Fuel!$L$11</c:f>
              <c:strCache>
                <c:ptCount val="1"/>
                <c:pt idx="0">
                  <c:v>Vehicle externalities*</c:v>
                </c:pt>
              </c:strCache>
            </c:strRef>
          </c:tx>
          <c:spPr>
            <a:solidFill>
              <a:schemeClr val="accent4"/>
            </a:solidFill>
            <a:ln w="9525">
              <a:solidFill>
                <a:schemeClr val="tx1"/>
              </a:solidFill>
            </a:ln>
            <a:effectLst/>
          </c:spPr>
          <c:invertIfNegative val="0"/>
          <c:cat>
            <c:strRef>
              <c:extLst>
                <c:ext xmlns:c15="http://schemas.microsoft.com/office/drawing/2012/chart" uri="{02D57815-91ED-43cb-92C2-25804820EDAC}">
                  <c15:fullRef>
                    <c15:sqref>Single_Country_Fuel!$F$12:$F$23</c15:sqref>
                  </c15:fullRef>
                </c:ext>
              </c:extLst>
              <c:f>Single_Country_Fuel!$F$12:$F$15</c:f>
              <c:strCache>
                <c:ptCount val="4"/>
                <c:pt idx="0">
                  <c:v>Gasoline</c:v>
                </c:pt>
                <c:pt idx="1">
                  <c:v>Diesel</c:v>
                </c:pt>
                <c:pt idx="2">
                  <c:v>Kerosene</c:v>
                </c:pt>
                <c:pt idx="3">
                  <c:v>LPG</c:v>
                </c:pt>
              </c:strCache>
            </c:strRef>
          </c:cat>
          <c:val>
            <c:numRef>
              <c:extLst>
                <c:ext xmlns:c15="http://schemas.microsoft.com/office/drawing/2012/chart" uri="{02D57815-91ED-43cb-92C2-25804820EDAC}">
                  <c15:fullRef>
                    <c15:sqref>Single_Country_Fuel!$L$12:$L$23</c15:sqref>
                  </c15:fullRef>
                </c:ext>
              </c:extLst>
              <c:f>Single_Country_Fuel!$L$12:$L$15</c:f>
              <c:numCache>
                <c:formatCode>#,##0.00</c:formatCode>
                <c:ptCount val="4"/>
                <c:pt idx="0">
                  <c:v>0.74474552200491795</c:v>
                </c:pt>
                <c:pt idx="1">
                  <c:v>0.71686730784064201</c:v>
                </c:pt>
                <c:pt idx="2">
                  <c:v>0</c:v>
                </c:pt>
                <c:pt idx="3">
                  <c:v>0</c:v>
                </c:pt>
              </c:numCache>
            </c:numRef>
          </c:val>
          <c:extLst>
            <c:ext xmlns:c16="http://schemas.microsoft.com/office/drawing/2014/chart" uri="{C3380CC4-5D6E-409C-BE32-E72D297353CC}">
              <c16:uniqueId val="{00000003-4032-4E70-8FE9-0E01D3227A62}"/>
            </c:ext>
          </c:extLst>
        </c:ser>
        <c:ser>
          <c:idx val="5"/>
          <c:order val="5"/>
          <c:tx>
            <c:strRef>
              <c:f>Single_Country_Fuel!$M$11</c:f>
              <c:strCache>
                <c:ptCount val="1"/>
                <c:pt idx="0">
                  <c:v>VAT*</c:v>
                </c:pt>
              </c:strCache>
            </c:strRef>
          </c:tx>
          <c:spPr>
            <a:solidFill>
              <a:schemeClr val="accent6"/>
            </a:solidFill>
            <a:ln w="9525">
              <a:solidFill>
                <a:schemeClr val="tx1"/>
              </a:solidFill>
            </a:ln>
            <a:effectLst/>
          </c:spPr>
          <c:invertIfNegative val="0"/>
          <c:cat>
            <c:strRef>
              <c:extLst>
                <c:ext xmlns:c15="http://schemas.microsoft.com/office/drawing/2012/chart" uri="{02D57815-91ED-43cb-92C2-25804820EDAC}">
                  <c15:fullRef>
                    <c15:sqref>Single_Country_Fuel!$F$12:$F$23</c15:sqref>
                  </c15:fullRef>
                </c:ext>
              </c:extLst>
              <c:f>Single_Country_Fuel!$F$12:$F$15</c:f>
              <c:strCache>
                <c:ptCount val="4"/>
                <c:pt idx="0">
                  <c:v>Gasoline</c:v>
                </c:pt>
                <c:pt idx="1">
                  <c:v>Diesel</c:v>
                </c:pt>
                <c:pt idx="2">
                  <c:v>Kerosene</c:v>
                </c:pt>
                <c:pt idx="3">
                  <c:v>LPG</c:v>
                </c:pt>
              </c:strCache>
            </c:strRef>
          </c:cat>
          <c:val>
            <c:numRef>
              <c:extLst>
                <c:ext xmlns:c15="http://schemas.microsoft.com/office/drawing/2012/chart" uri="{02D57815-91ED-43cb-92C2-25804820EDAC}">
                  <c15:fullRef>
                    <c15:sqref>Single_Country_Fuel!$M$12:$M$23</c15:sqref>
                  </c15:fullRef>
                </c:ext>
              </c:extLst>
              <c:f>Single_Country_Fuel!$M$12:$M$15</c:f>
              <c:numCache>
                <c:formatCode>#,##0.00</c:formatCode>
                <c:ptCount val="4"/>
                <c:pt idx="0">
                  <c:v>0.11374858999928376</c:v>
                </c:pt>
                <c:pt idx="1">
                  <c:v>1.4450077463872585E-2</c:v>
                </c:pt>
                <c:pt idx="2">
                  <c:v>2.584424273769742E-2</c:v>
                </c:pt>
                <c:pt idx="3">
                  <c:v>1.0683588398900056E-2</c:v>
                </c:pt>
              </c:numCache>
            </c:numRef>
          </c:val>
          <c:extLst>
            <c:ext xmlns:c16="http://schemas.microsoft.com/office/drawing/2014/chart" uri="{C3380CC4-5D6E-409C-BE32-E72D297353CC}">
              <c16:uniqueId val="{00000004-4032-4E70-8FE9-0E01D3227A62}"/>
            </c:ext>
          </c:extLst>
        </c:ser>
        <c:dLbls>
          <c:showLegendKey val="0"/>
          <c:showVal val="0"/>
          <c:showCatName val="0"/>
          <c:showSerName val="0"/>
          <c:showPercent val="0"/>
          <c:showBubbleSize val="0"/>
        </c:dLbls>
        <c:gapWidth val="150"/>
        <c:overlap val="100"/>
        <c:axId val="278022271"/>
        <c:axId val="1901004863"/>
      </c:barChart>
      <c:lineChart>
        <c:grouping val="standard"/>
        <c:varyColors val="0"/>
        <c:ser>
          <c:idx val="4"/>
          <c:order val="0"/>
          <c:tx>
            <c:strRef>
              <c:f>Single_Country_Fuel!$H$11</c:f>
              <c:strCache>
                <c:ptCount val="1"/>
                <c:pt idx="0">
                  <c:v>Consumer Price</c:v>
                </c:pt>
              </c:strCache>
            </c:strRef>
          </c:tx>
          <c:spPr>
            <a:ln w="28575" cap="rnd">
              <a:noFill/>
              <a:round/>
            </a:ln>
            <a:effectLst/>
          </c:spPr>
          <c:marker>
            <c:symbol val="circle"/>
            <c:size val="7"/>
            <c:spPr>
              <a:solidFill>
                <a:srgbClr val="FF0000"/>
              </a:solidFill>
              <a:ln w="9525">
                <a:solidFill>
                  <a:srgbClr val="FF0000"/>
                </a:solidFill>
              </a:ln>
              <a:effectLst/>
            </c:spPr>
          </c:marker>
          <c:cat>
            <c:strRef>
              <c:extLst>
                <c:ext xmlns:c15="http://schemas.microsoft.com/office/drawing/2012/chart" uri="{02D57815-91ED-43cb-92C2-25804820EDAC}">
                  <c15:fullRef>
                    <c15:sqref>Single_Country_Fuel!$F$12:$F$23</c15:sqref>
                  </c15:fullRef>
                </c:ext>
              </c:extLst>
              <c:f>Single_Country_Fuel!$F$12:$F$15</c:f>
              <c:strCache>
                <c:ptCount val="4"/>
                <c:pt idx="0">
                  <c:v>Gasoline</c:v>
                </c:pt>
                <c:pt idx="1">
                  <c:v>Diesel</c:v>
                </c:pt>
                <c:pt idx="2">
                  <c:v>Kerosene</c:v>
                </c:pt>
                <c:pt idx="3">
                  <c:v>LPG</c:v>
                </c:pt>
              </c:strCache>
            </c:strRef>
          </c:cat>
          <c:val>
            <c:numRef>
              <c:extLst>
                <c:ext xmlns:c15="http://schemas.microsoft.com/office/drawing/2012/chart" uri="{02D57815-91ED-43cb-92C2-25804820EDAC}">
                  <c15:fullRef>
                    <c15:sqref>Single_Country_Fuel!$H$12:$H$23</c15:sqref>
                  </c15:fullRef>
                </c:ext>
              </c:extLst>
              <c:f>Single_Country_Fuel!$H$12:$H$15</c:f>
              <c:numCache>
                <c:formatCode>#,##0.00</c:formatCode>
                <c:ptCount val="4"/>
                <c:pt idx="0">
                  <c:v>1.0271324030018101</c:v>
                </c:pt>
                <c:pt idx="1">
                  <c:v>1.1383885430002201</c:v>
                </c:pt>
                <c:pt idx="2">
                  <c:v>0.98335665505195302</c:v>
                </c:pt>
                <c:pt idx="3">
                  <c:v>0.69233171593607301</c:v>
                </c:pt>
              </c:numCache>
            </c:numRef>
          </c:val>
          <c:smooth val="0"/>
          <c:extLst>
            <c:ext xmlns:c16="http://schemas.microsoft.com/office/drawing/2014/chart" uri="{C3380CC4-5D6E-409C-BE32-E72D297353CC}">
              <c16:uniqueId val="{00000005-4032-4E70-8FE9-0E01D3227A62}"/>
            </c:ext>
          </c:extLst>
        </c:ser>
        <c:dLbls>
          <c:showLegendKey val="0"/>
          <c:showVal val="0"/>
          <c:showCatName val="0"/>
          <c:showSerName val="0"/>
          <c:showPercent val="0"/>
          <c:showBubbleSize val="0"/>
        </c:dLbls>
        <c:marker val="1"/>
        <c:smooth val="0"/>
        <c:axId val="278022271"/>
        <c:axId val="1901004863"/>
      </c:lineChart>
      <c:catAx>
        <c:axId val="27802227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901004863"/>
        <c:crosses val="autoZero"/>
        <c:auto val="1"/>
        <c:lblAlgn val="ctr"/>
        <c:lblOffset val="100"/>
        <c:noMultiLvlLbl val="0"/>
      </c:catAx>
      <c:valAx>
        <c:axId val="1901004863"/>
        <c:scaling>
          <c:orientation val="minMax"/>
        </c:scaling>
        <c:delete val="0"/>
        <c:axPos val="l"/>
        <c:majorGridlines>
          <c:spPr>
            <a:ln w="9525" cap="flat" cmpd="sng" algn="ctr">
              <a:noFill/>
              <a:round/>
            </a:ln>
            <a:effectLst/>
          </c:spPr>
        </c:majorGridlines>
        <c:title>
          <c:tx>
            <c:strRef>
              <c:f>Single_Country_Fuel!$G$12</c:f>
              <c:strCache>
                <c:ptCount val="1"/>
                <c:pt idx="0">
                  <c:v>USD / liter</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00" sourceLinked="0"/>
        <c:majorTickMark val="in"/>
        <c:minorTickMark val="none"/>
        <c:tickLblPos val="nextTo"/>
        <c:spPr>
          <a:noFill/>
          <a:ln>
            <a:solidFill>
              <a:schemeClr val="tx1">
                <a:lumMod val="85000"/>
                <a:lumOff val="1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278022271"/>
        <c:crosses val="autoZero"/>
        <c:crossBetween val="between"/>
      </c:valAx>
      <c:spPr>
        <a:noFill/>
        <a:ln>
          <a:noFill/>
        </a:ln>
        <a:effectLst/>
      </c:spPr>
    </c:plotArea>
    <c:legend>
      <c:legendPos val="r"/>
      <c:layout>
        <c:manualLayout>
          <c:xMode val="edge"/>
          <c:yMode val="edge"/>
          <c:x val="7.9490250640555246E-2"/>
          <c:y val="0.86445049761357518"/>
          <c:w val="0.87241981706706073"/>
          <c:h val="0.1345828673578987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ingle_Country_Fuel!$G$32</c:f>
          <c:strCache>
            <c:ptCount val="1"/>
            <c:pt idx="0">
              <c:v>Electricity Pricing, 2022</c:v>
            </c:pt>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endParaRPr lang="en-US"/>
        </a:p>
      </c:txPr>
    </c:title>
    <c:autoTitleDeleted val="0"/>
    <c:plotArea>
      <c:layout>
        <c:manualLayout>
          <c:layoutTarget val="inner"/>
          <c:xMode val="edge"/>
          <c:yMode val="edge"/>
          <c:x val="0.18292722527674427"/>
          <c:y val="0.19436206837781642"/>
          <c:w val="0.71512674889664052"/>
          <c:h val="0.57694792473164225"/>
        </c:manualLayout>
      </c:layout>
      <c:barChart>
        <c:barDir val="col"/>
        <c:grouping val="stacked"/>
        <c:varyColors val="0"/>
        <c:ser>
          <c:idx val="0"/>
          <c:order val="1"/>
          <c:tx>
            <c:strRef>
              <c:f>Single_Country_Fuel!$I$11</c:f>
              <c:strCache>
                <c:ptCount val="1"/>
                <c:pt idx="0">
                  <c:v>Supply Cost</c:v>
                </c:pt>
              </c:strCache>
            </c:strRef>
          </c:tx>
          <c:spPr>
            <a:solidFill>
              <a:schemeClr val="accent1"/>
            </a:solidFill>
            <a:ln>
              <a:solidFill>
                <a:schemeClr val="tx1">
                  <a:lumMod val="85000"/>
                  <a:lumOff val="15000"/>
                </a:schemeClr>
              </a:solidFill>
            </a:ln>
            <a:effectLst/>
          </c:spPr>
          <c:invertIfNegative val="0"/>
          <c:cat>
            <c:strRef>
              <c:extLst>
                <c:ext xmlns:c15="http://schemas.microsoft.com/office/drawing/2012/chart" uri="{02D57815-91ED-43cb-92C2-25804820EDAC}">
                  <c15:fullRef>
                    <c15:sqref>Single_Country_Fuel!$F$12:$F$23</c15:sqref>
                  </c15:fullRef>
                </c:ext>
              </c:extLst>
              <c:f>Single_Country_Fuel!$F$22:$F$23</c:f>
              <c:strCache>
                <c:ptCount val="2"/>
                <c:pt idx="0">
                  <c:v>Electricity - industrial</c:v>
                </c:pt>
                <c:pt idx="1">
                  <c:v>Electricity - residential</c:v>
                </c:pt>
              </c:strCache>
            </c:strRef>
          </c:cat>
          <c:val>
            <c:numRef>
              <c:extLst>
                <c:ext xmlns:c15="http://schemas.microsoft.com/office/drawing/2012/chart" uri="{02D57815-91ED-43cb-92C2-25804820EDAC}">
                  <c15:fullRef>
                    <c15:sqref>Single_Country_Fuel!$I$12:$I$23</c15:sqref>
                  </c15:fullRef>
                </c:ext>
              </c:extLst>
              <c:f>Single_Country_Fuel!$I$22:$I$23</c:f>
              <c:numCache>
                <c:formatCode>#,##0.00</c:formatCode>
                <c:ptCount val="2"/>
                <c:pt idx="0">
                  <c:v>9.9469840147663705E-2</c:v>
                </c:pt>
                <c:pt idx="1">
                  <c:v>0.124469840147664</c:v>
                </c:pt>
              </c:numCache>
            </c:numRef>
          </c:val>
          <c:extLst>
            <c:ext xmlns:c16="http://schemas.microsoft.com/office/drawing/2014/chart" uri="{C3380CC4-5D6E-409C-BE32-E72D297353CC}">
              <c16:uniqueId val="{00000000-439B-4068-B806-E2747167E7FE}"/>
            </c:ext>
          </c:extLst>
        </c:ser>
        <c:ser>
          <c:idx val="5"/>
          <c:order val="5"/>
          <c:tx>
            <c:strRef>
              <c:f>Single_Country_Fuel!$M$11</c:f>
              <c:strCache>
                <c:ptCount val="1"/>
                <c:pt idx="0">
                  <c:v>VAT*</c:v>
                </c:pt>
              </c:strCache>
            </c:strRef>
          </c:tx>
          <c:spPr>
            <a:solidFill>
              <a:schemeClr val="accent6"/>
            </a:solidFill>
            <a:ln w="9525">
              <a:solidFill>
                <a:schemeClr val="tx1"/>
              </a:solidFill>
            </a:ln>
            <a:effectLst/>
          </c:spPr>
          <c:invertIfNegative val="0"/>
          <c:cat>
            <c:strRef>
              <c:extLst>
                <c:ext xmlns:c15="http://schemas.microsoft.com/office/drawing/2012/chart" uri="{02D57815-91ED-43cb-92C2-25804820EDAC}">
                  <c15:fullRef>
                    <c15:sqref>Single_Country_Fuel!$F$12:$F$23</c15:sqref>
                  </c15:fullRef>
                </c:ext>
              </c:extLst>
              <c:f>Single_Country_Fuel!$F$22:$F$23</c:f>
              <c:strCache>
                <c:ptCount val="2"/>
                <c:pt idx="0">
                  <c:v>Electricity - industrial</c:v>
                </c:pt>
                <c:pt idx="1">
                  <c:v>Electricity - residential</c:v>
                </c:pt>
              </c:strCache>
            </c:strRef>
          </c:cat>
          <c:val>
            <c:numRef>
              <c:extLst>
                <c:ext xmlns:c15="http://schemas.microsoft.com/office/drawing/2012/chart" uri="{02D57815-91ED-43cb-92C2-25804820EDAC}">
                  <c15:fullRef>
                    <c15:sqref>Single_Country_Fuel!$M$12:$M$23</c15:sqref>
                  </c15:fullRef>
                </c:ext>
              </c:extLst>
              <c:f>Single_Country_Fuel!$M$22:$M$23</c:f>
              <c:numCache>
                <c:formatCode>#,##0.00</c:formatCode>
                <c:ptCount val="2"/>
                <c:pt idx="0">
                  <c:v>0</c:v>
                </c:pt>
                <c:pt idx="1">
                  <c:v>8.7128888103364804E-3</c:v>
                </c:pt>
              </c:numCache>
            </c:numRef>
          </c:val>
          <c:extLst>
            <c:ext xmlns:c16="http://schemas.microsoft.com/office/drawing/2014/chart" uri="{C3380CC4-5D6E-409C-BE32-E72D297353CC}">
              <c16:uniqueId val="{00000004-439B-4068-B806-E2747167E7FE}"/>
            </c:ext>
          </c:extLst>
        </c:ser>
        <c:dLbls>
          <c:showLegendKey val="0"/>
          <c:showVal val="0"/>
          <c:showCatName val="0"/>
          <c:showSerName val="0"/>
          <c:showPercent val="0"/>
          <c:showBubbleSize val="0"/>
        </c:dLbls>
        <c:gapWidth val="150"/>
        <c:overlap val="100"/>
        <c:axId val="278022271"/>
        <c:axId val="1901004863"/>
        <c:extLst>
          <c:ext xmlns:c15="http://schemas.microsoft.com/office/drawing/2012/chart" uri="{02D57815-91ED-43cb-92C2-25804820EDAC}">
            <c15:filteredBarSeries>
              <c15:ser>
                <c:idx val="1"/>
                <c:order val="2"/>
                <c:tx>
                  <c:strRef>
                    <c:extLst>
                      <c:ext uri="{02D57815-91ED-43cb-92C2-25804820EDAC}">
                        <c15:formulaRef>
                          <c15:sqref>Single_Country_Fuel!$J$11</c15:sqref>
                        </c15:formulaRef>
                      </c:ext>
                    </c:extLst>
                    <c:strCache>
                      <c:ptCount val="1"/>
                      <c:pt idx="0">
                        <c:v>Global Warming</c:v>
                      </c:pt>
                    </c:strCache>
                  </c:strRef>
                </c:tx>
                <c:spPr>
                  <a:solidFill>
                    <a:schemeClr val="accent2"/>
                  </a:solidFill>
                  <a:ln>
                    <a:solidFill>
                      <a:schemeClr val="tx1">
                        <a:lumMod val="85000"/>
                        <a:lumOff val="15000"/>
                      </a:schemeClr>
                    </a:solidFill>
                  </a:ln>
                  <a:effectLst/>
                </c:spPr>
                <c:invertIfNegative val="0"/>
                <c:cat>
                  <c:strRef>
                    <c:extLst>
                      <c:ext uri="{02D57815-91ED-43cb-92C2-25804820EDAC}">
                        <c15:fullRef>
                          <c15:sqref>Single_Country_Fuel!$F$12:$F$23</c15:sqref>
                        </c15:fullRef>
                        <c15:formulaRef>
                          <c15:sqref>Single_Country_Fuel!$F$22:$F$23</c15:sqref>
                        </c15:formulaRef>
                      </c:ext>
                    </c:extLst>
                    <c:strCache>
                      <c:ptCount val="2"/>
                      <c:pt idx="0">
                        <c:v>Electricity - industrial</c:v>
                      </c:pt>
                      <c:pt idx="1">
                        <c:v>Electricity - residential</c:v>
                      </c:pt>
                    </c:strCache>
                  </c:strRef>
                </c:cat>
                <c:val>
                  <c:numRef>
                    <c:extLst>
                      <c:ext uri="{02D57815-91ED-43cb-92C2-25804820EDAC}">
                        <c15:fullRef>
                          <c15:sqref>Single_Country_Fuel!$J$12:$J$23</c15:sqref>
                        </c15:fullRef>
                        <c15:formulaRef>
                          <c15:sqref>Single_Country_Fuel!$J$22:$J$23</c15:sqref>
                        </c15:formulaRef>
                      </c:ext>
                    </c:extLst>
                    <c:numCache>
                      <c:formatCode>#,##0.00</c:formatCode>
                      <c:ptCount val="2"/>
                      <c:pt idx="0">
                        <c:v>0</c:v>
                      </c:pt>
                      <c:pt idx="1">
                        <c:v>0</c:v>
                      </c:pt>
                    </c:numCache>
                  </c:numRef>
                </c:val>
                <c:extLst>
                  <c:ext xmlns:c16="http://schemas.microsoft.com/office/drawing/2014/chart" uri="{C3380CC4-5D6E-409C-BE32-E72D297353CC}">
                    <c16:uniqueId val="{00000001-439B-4068-B806-E2747167E7FE}"/>
                  </c:ext>
                </c:extLst>
              </c15:ser>
            </c15:filteredBarSeries>
            <c15:filteredBarSeries>
              <c15:ser>
                <c:idx val="2"/>
                <c:order val="3"/>
                <c:tx>
                  <c:strRef>
                    <c:extLst xmlns:c15="http://schemas.microsoft.com/office/drawing/2012/chart">
                      <c:ext xmlns:c15="http://schemas.microsoft.com/office/drawing/2012/chart" uri="{02D57815-91ED-43cb-92C2-25804820EDAC}">
                        <c15:formulaRef>
                          <c15:sqref>Single_Country_Fuel!$K$11</c15:sqref>
                        </c15:formulaRef>
                      </c:ext>
                    </c:extLst>
                    <c:strCache>
                      <c:ptCount val="1"/>
                      <c:pt idx="0">
                        <c:v>Local air pollution</c:v>
                      </c:pt>
                    </c:strCache>
                  </c:strRef>
                </c:tx>
                <c:spPr>
                  <a:solidFill>
                    <a:schemeClr val="accent3"/>
                  </a:solidFill>
                  <a:ln>
                    <a:solidFill>
                      <a:schemeClr val="tx1"/>
                    </a:solidFill>
                  </a:ln>
                  <a:effectLst/>
                </c:spPr>
                <c:invertIfNegative val="0"/>
                <c:cat>
                  <c:strRef>
                    <c:extLst>
                      <c:ext xmlns:c15="http://schemas.microsoft.com/office/drawing/2012/chart" uri="{02D57815-91ED-43cb-92C2-25804820EDAC}">
                        <c15:fullRef>
                          <c15:sqref>Single_Country_Fuel!$F$12:$F$23</c15:sqref>
                        </c15:fullRef>
                        <c15:formulaRef>
                          <c15:sqref>Single_Country_Fuel!$F$22:$F$23</c15:sqref>
                        </c15:formulaRef>
                      </c:ext>
                    </c:extLst>
                    <c:strCache>
                      <c:ptCount val="2"/>
                      <c:pt idx="0">
                        <c:v>Electricity - industrial</c:v>
                      </c:pt>
                      <c:pt idx="1">
                        <c:v>Electricity - residential</c:v>
                      </c:pt>
                    </c:strCache>
                  </c:strRef>
                </c:cat>
                <c:val>
                  <c:numRef>
                    <c:extLst>
                      <c:ext xmlns:c15="http://schemas.microsoft.com/office/drawing/2012/chart" uri="{02D57815-91ED-43cb-92C2-25804820EDAC}">
                        <c15:fullRef>
                          <c15:sqref>Single_Country_Fuel!$K$12:$K$23</c15:sqref>
                        </c15:fullRef>
                        <c15:formulaRef>
                          <c15:sqref>Single_Country_Fuel!$K$22:$K$23</c15:sqref>
                        </c15:formulaRef>
                      </c:ext>
                    </c:extLst>
                    <c:numCache>
                      <c:formatCode>#,##0.00</c:formatCode>
                      <c:ptCount val="2"/>
                      <c:pt idx="0">
                        <c:v>0</c:v>
                      </c:pt>
                      <c:pt idx="1">
                        <c:v>0</c:v>
                      </c:pt>
                    </c:numCache>
                  </c:numRef>
                </c:val>
                <c:extLst xmlns:c15="http://schemas.microsoft.com/office/drawing/2012/chart">
                  <c:ext xmlns:c16="http://schemas.microsoft.com/office/drawing/2014/chart" uri="{C3380CC4-5D6E-409C-BE32-E72D297353CC}">
                    <c16:uniqueId val="{00000002-439B-4068-B806-E2747167E7FE}"/>
                  </c:ext>
                </c:extLst>
              </c15:ser>
            </c15:filteredBarSeries>
            <c15:filteredBarSeries>
              <c15:ser>
                <c:idx val="3"/>
                <c:order val="4"/>
                <c:tx>
                  <c:strRef>
                    <c:extLst xmlns:c15="http://schemas.microsoft.com/office/drawing/2012/chart">
                      <c:ext xmlns:c15="http://schemas.microsoft.com/office/drawing/2012/chart" uri="{02D57815-91ED-43cb-92C2-25804820EDAC}">
                        <c15:formulaRef>
                          <c15:sqref>Single_Country_Fuel!$L$11</c15:sqref>
                        </c15:formulaRef>
                      </c:ext>
                    </c:extLst>
                    <c:strCache>
                      <c:ptCount val="1"/>
                      <c:pt idx="0">
                        <c:v>Vehicle externalities*</c:v>
                      </c:pt>
                    </c:strCache>
                  </c:strRef>
                </c:tx>
                <c:spPr>
                  <a:solidFill>
                    <a:schemeClr val="accent4"/>
                  </a:solidFill>
                  <a:ln w="25400">
                    <a:noFill/>
                  </a:ln>
                  <a:effectLst/>
                </c:spPr>
                <c:invertIfNegative val="0"/>
                <c:cat>
                  <c:strRef>
                    <c:extLst>
                      <c:ext xmlns:c15="http://schemas.microsoft.com/office/drawing/2012/chart" uri="{02D57815-91ED-43cb-92C2-25804820EDAC}">
                        <c15:fullRef>
                          <c15:sqref>Single_Country_Fuel!$F$12:$F$23</c15:sqref>
                        </c15:fullRef>
                        <c15:formulaRef>
                          <c15:sqref>Single_Country_Fuel!$F$22:$F$23</c15:sqref>
                        </c15:formulaRef>
                      </c:ext>
                    </c:extLst>
                    <c:strCache>
                      <c:ptCount val="2"/>
                      <c:pt idx="0">
                        <c:v>Electricity - industrial</c:v>
                      </c:pt>
                      <c:pt idx="1">
                        <c:v>Electricity - residential</c:v>
                      </c:pt>
                    </c:strCache>
                  </c:strRef>
                </c:cat>
                <c:val>
                  <c:numRef>
                    <c:extLst>
                      <c:ext xmlns:c15="http://schemas.microsoft.com/office/drawing/2012/chart" uri="{02D57815-91ED-43cb-92C2-25804820EDAC}">
                        <c15:fullRef>
                          <c15:sqref>Single_Country_Fuel!$L$12:$L$23</c15:sqref>
                        </c15:fullRef>
                        <c15:formulaRef>
                          <c15:sqref>Single_Country_Fuel!$L$22:$L$23</c15:sqref>
                        </c15:formulaRef>
                      </c:ext>
                    </c:extLst>
                    <c:numCache>
                      <c:formatCode>#,##0.00</c:formatCode>
                      <c:ptCount val="2"/>
                      <c:pt idx="0">
                        <c:v>0</c:v>
                      </c:pt>
                      <c:pt idx="1">
                        <c:v>0</c:v>
                      </c:pt>
                    </c:numCache>
                  </c:numRef>
                </c:val>
                <c:extLst xmlns:c15="http://schemas.microsoft.com/office/drawing/2012/chart">
                  <c:ext xmlns:c16="http://schemas.microsoft.com/office/drawing/2014/chart" uri="{C3380CC4-5D6E-409C-BE32-E72D297353CC}">
                    <c16:uniqueId val="{00000003-439B-4068-B806-E2747167E7FE}"/>
                  </c:ext>
                </c:extLst>
              </c15:ser>
            </c15:filteredBarSeries>
          </c:ext>
        </c:extLst>
      </c:barChart>
      <c:lineChart>
        <c:grouping val="standard"/>
        <c:varyColors val="0"/>
        <c:ser>
          <c:idx val="4"/>
          <c:order val="0"/>
          <c:tx>
            <c:strRef>
              <c:f>Single_Country_Fuel!$H$11</c:f>
              <c:strCache>
                <c:ptCount val="1"/>
                <c:pt idx="0">
                  <c:v>Consumer Price</c:v>
                </c:pt>
              </c:strCache>
            </c:strRef>
          </c:tx>
          <c:spPr>
            <a:ln w="28575" cap="rnd">
              <a:noFill/>
              <a:round/>
            </a:ln>
            <a:effectLst/>
          </c:spPr>
          <c:marker>
            <c:symbol val="circle"/>
            <c:size val="7"/>
            <c:spPr>
              <a:solidFill>
                <a:srgbClr val="FF0000"/>
              </a:solidFill>
              <a:ln w="9525">
                <a:solidFill>
                  <a:srgbClr val="FF0000"/>
                </a:solidFill>
              </a:ln>
              <a:effectLst/>
            </c:spPr>
          </c:marker>
          <c:cat>
            <c:strRef>
              <c:extLst>
                <c:ext xmlns:c15="http://schemas.microsoft.com/office/drawing/2012/chart" uri="{02D57815-91ED-43cb-92C2-25804820EDAC}">
                  <c15:fullRef>
                    <c15:sqref>Single_Country_Fuel!$F$12:$F$23</c15:sqref>
                  </c15:fullRef>
                </c:ext>
              </c:extLst>
              <c:f>Single_Country_Fuel!$F$22:$F$23</c:f>
              <c:strCache>
                <c:ptCount val="2"/>
                <c:pt idx="0">
                  <c:v>Electricity - industrial</c:v>
                </c:pt>
                <c:pt idx="1">
                  <c:v>Electricity - residential</c:v>
                </c:pt>
              </c:strCache>
            </c:strRef>
          </c:cat>
          <c:val>
            <c:numRef>
              <c:extLst>
                <c:ext xmlns:c15="http://schemas.microsoft.com/office/drawing/2012/chart" uri="{02D57815-91ED-43cb-92C2-25804820EDAC}">
                  <c15:fullRef>
                    <c15:sqref>Single_Country_Fuel!$H$12:$H$23</c15:sqref>
                  </c15:fullRef>
                </c:ext>
              </c:extLst>
              <c:f>Single_Country_Fuel!$H$22:$H$23</c:f>
              <c:numCache>
                <c:formatCode>#,##0.00</c:formatCode>
                <c:ptCount val="2"/>
                <c:pt idx="0">
                  <c:v>0.11008921543969501</c:v>
                </c:pt>
                <c:pt idx="1">
                  <c:v>0.14058578995116799</c:v>
                </c:pt>
              </c:numCache>
            </c:numRef>
          </c:val>
          <c:smooth val="0"/>
          <c:extLst>
            <c:ext xmlns:c16="http://schemas.microsoft.com/office/drawing/2014/chart" uri="{C3380CC4-5D6E-409C-BE32-E72D297353CC}">
              <c16:uniqueId val="{00000005-439B-4068-B806-E2747167E7FE}"/>
            </c:ext>
          </c:extLst>
        </c:ser>
        <c:dLbls>
          <c:showLegendKey val="0"/>
          <c:showVal val="0"/>
          <c:showCatName val="0"/>
          <c:showSerName val="0"/>
          <c:showPercent val="0"/>
          <c:showBubbleSize val="0"/>
        </c:dLbls>
        <c:marker val="1"/>
        <c:smooth val="0"/>
        <c:axId val="278022271"/>
        <c:axId val="1901004863"/>
      </c:lineChart>
      <c:catAx>
        <c:axId val="27802227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901004863"/>
        <c:crosses val="autoZero"/>
        <c:auto val="1"/>
        <c:lblAlgn val="ctr"/>
        <c:lblOffset val="100"/>
        <c:noMultiLvlLbl val="0"/>
      </c:catAx>
      <c:valAx>
        <c:axId val="1901004863"/>
        <c:scaling>
          <c:orientation val="minMax"/>
        </c:scaling>
        <c:delete val="0"/>
        <c:axPos val="l"/>
        <c:majorGridlines>
          <c:spPr>
            <a:ln w="9525" cap="flat" cmpd="sng" algn="ctr">
              <a:noFill/>
              <a:round/>
            </a:ln>
            <a:effectLst/>
          </c:spPr>
        </c:majorGridlines>
        <c:title>
          <c:tx>
            <c:strRef>
              <c:f>Single_Country_Fuel!$G$22</c:f>
              <c:strCache>
                <c:ptCount val="1"/>
                <c:pt idx="0">
                  <c:v>USD / kWh</c:v>
                </c:pt>
              </c:strCache>
            </c:strRef>
          </c:tx>
          <c:layout>
            <c:manualLayout>
              <c:xMode val="edge"/>
              <c:yMode val="edge"/>
              <c:x val="6.0085832848782881E-3"/>
              <c:y val="0.3800887437645383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00" sourceLinked="0"/>
        <c:majorTickMark val="in"/>
        <c:minorTickMark val="none"/>
        <c:tickLblPos val="nextTo"/>
        <c:spPr>
          <a:noFill/>
          <a:ln>
            <a:solidFill>
              <a:schemeClr val="tx1">
                <a:lumMod val="85000"/>
                <a:lumOff val="1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278022271"/>
        <c:crosses val="autoZero"/>
        <c:crossBetween val="between"/>
      </c:valAx>
      <c:spPr>
        <a:noFill/>
        <a:ln>
          <a:noFill/>
        </a:ln>
        <a:effectLst/>
      </c:spPr>
    </c:plotArea>
    <c:legend>
      <c:legendPos val="t"/>
      <c:layout>
        <c:manualLayout>
          <c:xMode val="edge"/>
          <c:yMode val="edge"/>
          <c:x val="9.6576990376202987E-2"/>
          <c:y val="0.92342108751058316"/>
          <c:w val="0.90342300962379707"/>
          <c:h val="5.967061945531040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r>
              <a:rPr lang="en-US" b="1">
                <a:solidFill>
                  <a:schemeClr val="accent1"/>
                </a:solidFill>
              </a:rPr>
              <a:t>Consumption by fuel and sector</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endParaRPr lang="en-US"/>
        </a:p>
      </c:txPr>
    </c:title>
    <c:autoTitleDeleted val="0"/>
    <c:plotArea>
      <c:layout>
        <c:manualLayout>
          <c:layoutTarget val="inner"/>
          <c:xMode val="edge"/>
          <c:yMode val="edge"/>
          <c:x val="1.7716399226017813E-2"/>
          <c:y val="0.15722222222222224"/>
          <c:w val="0.50026131468029067"/>
          <c:h val="0.7432334499854184"/>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4AB-4250-871F-C89FB074460C}"/>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44AB-4250-871F-C89FB074460C}"/>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44AB-4250-871F-C89FB074460C}"/>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44AB-4250-871F-C89FB074460C}"/>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44AB-4250-871F-C89FB074460C}"/>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44AB-4250-871F-C89FB074460C}"/>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44AB-4250-871F-C89FB074460C}"/>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44AB-4250-871F-C89FB074460C}"/>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44AB-4250-871F-C89FB074460C}"/>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44AB-4250-871F-C89FB074460C}"/>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44AB-4250-871F-C89FB074460C}"/>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44AB-4250-871F-C89FB074460C}"/>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19-44AB-4250-871F-C89FB074460C}"/>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1B-44AB-4250-871F-C89FB074460C}"/>
              </c:ext>
            </c:extLst>
          </c:dPt>
          <c:dPt>
            <c:idx val="14"/>
            <c:bubble3D val="0"/>
            <c:spPr>
              <a:solidFill>
                <a:schemeClr val="accent3">
                  <a:lumMod val="80000"/>
                  <a:lumOff val="20000"/>
                </a:schemeClr>
              </a:solidFill>
              <a:ln w="19050">
                <a:solidFill>
                  <a:schemeClr val="lt1"/>
                </a:solidFill>
              </a:ln>
              <a:effectLst/>
            </c:spPr>
            <c:extLst>
              <c:ext xmlns:c16="http://schemas.microsoft.com/office/drawing/2014/chart" uri="{C3380CC4-5D6E-409C-BE32-E72D297353CC}">
                <c16:uniqueId val="{0000001D-44AB-4250-871F-C89FB074460C}"/>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ingle_Country_Fuel!$F$48:$F$62</c:f>
              <c:strCache>
                <c:ptCount val="15"/>
                <c:pt idx="0">
                  <c:v>Gasoline</c:v>
                </c:pt>
                <c:pt idx="1">
                  <c:v>Diesel</c:v>
                </c:pt>
                <c:pt idx="2">
                  <c:v>Kerosene</c:v>
                </c:pt>
                <c:pt idx="3">
                  <c:v>LPG</c:v>
                </c:pt>
                <c:pt idx="4">
                  <c:v>Natural gas - industrial</c:v>
                </c:pt>
                <c:pt idx="5">
                  <c:v>Natural gas - residential</c:v>
                </c:pt>
                <c:pt idx="6">
                  <c:v>Natural gas - power</c:v>
                </c:pt>
                <c:pt idx="7">
                  <c:v>Coal - industrial</c:v>
                </c:pt>
                <c:pt idx="8">
                  <c:v>Coal - residential</c:v>
                </c:pt>
                <c:pt idx="9">
                  <c:v>Coal - power</c:v>
                </c:pt>
                <c:pt idx="10">
                  <c:v>Electricity - industrial</c:v>
                </c:pt>
                <c:pt idx="11">
                  <c:v>Electricity - residential</c:v>
                </c:pt>
                <c:pt idx="12">
                  <c:v>Oil products - other</c:v>
                </c:pt>
                <c:pt idx="13">
                  <c:v>Natural gas - other</c:v>
                </c:pt>
                <c:pt idx="14">
                  <c:v>Coal - other</c:v>
                </c:pt>
              </c:strCache>
            </c:strRef>
          </c:cat>
          <c:val>
            <c:numRef>
              <c:f>Single_Country_Fuel!$T$48:$T$62</c:f>
              <c:numCache>
                <c:formatCode>#,##0</c:formatCode>
                <c:ptCount val="15"/>
                <c:pt idx="0">
                  <c:v>352515.11795753904</c:v>
                </c:pt>
                <c:pt idx="1">
                  <c:v>154051.59628657575</c:v>
                </c:pt>
                <c:pt idx="2">
                  <c:v>49584.033930072233</c:v>
                </c:pt>
                <c:pt idx="3">
                  <c:v>7501.046313056805</c:v>
                </c:pt>
                <c:pt idx="4">
                  <c:v>161558.07187457843</c:v>
                </c:pt>
                <c:pt idx="5">
                  <c:v>108766.16731827409</c:v>
                </c:pt>
                <c:pt idx="6">
                  <c:v>272069.94614560762</c:v>
                </c:pt>
                <c:pt idx="7">
                  <c:v>21790.043662361659</c:v>
                </c:pt>
                <c:pt idx="8">
                  <c:v>0</c:v>
                </c:pt>
                <c:pt idx="9">
                  <c:v>210727.60199641131</c:v>
                </c:pt>
                <c:pt idx="10">
                  <c:v>185673.56254434134</c:v>
                </c:pt>
                <c:pt idx="11">
                  <c:v>111198.84380230524</c:v>
                </c:pt>
                <c:pt idx="12">
                  <c:v>18134.210965093647</c:v>
                </c:pt>
                <c:pt idx="13">
                  <c:v>84181.293795536927</c:v>
                </c:pt>
                <c:pt idx="14">
                  <c:v>2869.5806210335099</c:v>
                </c:pt>
              </c:numCache>
            </c:numRef>
          </c:val>
          <c:extLst>
            <c:ext xmlns:c16="http://schemas.microsoft.com/office/drawing/2014/chart" uri="{C3380CC4-5D6E-409C-BE32-E72D297353CC}">
              <c16:uniqueId val="{00000000-0957-4230-B0A8-7964ABE21010}"/>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0.55507531996939796"/>
          <c:y val="0.1134186351706037"/>
          <c:w val="0.44032161580313411"/>
          <c:h val="0.85417395742198876"/>
        </c:manualLayout>
      </c:layout>
      <c:overlay val="0"/>
      <c:spPr>
        <a:noFill/>
        <a:ln>
          <a:noFill/>
        </a:ln>
        <a:effectLst/>
      </c:spPr>
      <c:txPr>
        <a:bodyPr rot="0" spcFirstLastPara="1" vertOverflow="ellipsis" vert="horz" wrap="square" anchor="ctr" anchorCtr="1"/>
        <a:lstStyle/>
        <a:p>
          <a:pPr rtl="0">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r>
              <a:rPr lang="en-US" sz="1200" b="1">
                <a:solidFill>
                  <a:schemeClr val="accent1"/>
                </a:solidFill>
              </a:rPr>
              <a:t>Total subsidies by</a:t>
            </a:r>
            <a:r>
              <a:rPr lang="en-US" sz="1200" b="1" baseline="0">
                <a:solidFill>
                  <a:schemeClr val="accent1"/>
                </a:solidFill>
              </a:rPr>
              <a:t> year</a:t>
            </a:r>
            <a:endParaRPr lang="en-US" sz="1200" b="1">
              <a:solidFill>
                <a:schemeClr val="accent1"/>
              </a:solidFill>
            </a:endParaRPr>
          </a:p>
        </c:rich>
      </c:tx>
      <c:layout>
        <c:manualLayout>
          <c:xMode val="edge"/>
          <c:yMode val="edge"/>
          <c:x val="0.38357339809991442"/>
          <c:y val="0"/>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endParaRPr lang="en-US"/>
        </a:p>
      </c:txPr>
    </c:title>
    <c:autoTitleDeleted val="0"/>
    <c:plotArea>
      <c:layout>
        <c:manualLayout>
          <c:layoutTarget val="inner"/>
          <c:xMode val="edge"/>
          <c:yMode val="edge"/>
          <c:x val="9.9957493038107234E-2"/>
          <c:y val="0.10849560600994743"/>
          <c:w val="0.82118354653106607"/>
          <c:h val="0.69262736905606415"/>
        </c:manualLayout>
      </c:layout>
      <c:barChart>
        <c:barDir val="col"/>
        <c:grouping val="clustered"/>
        <c:varyColors val="0"/>
        <c:ser>
          <c:idx val="0"/>
          <c:order val="0"/>
          <c:tx>
            <c:v>Explicit subsidy</c:v>
          </c:tx>
          <c:spPr>
            <a:solidFill>
              <a:schemeClr val="bg1">
                <a:lumMod val="85000"/>
              </a:schemeClr>
            </a:solidFill>
            <a:ln>
              <a:solidFill>
                <a:schemeClr val="tx1"/>
              </a:solidFill>
            </a:ln>
            <a:effectLst/>
          </c:spPr>
          <c:invertIfNegative val="0"/>
          <c:cat>
            <c:numRef>
              <c:f>Single_Country_Total!$G$90:$V$90</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f>Single_Country_Total!$G$143:$V$143</c:f>
              <c:numCache>
                <c:formatCode>#,##0</c:formatCode>
                <c:ptCount val="16"/>
                <c:pt idx="0">
                  <c:v>0</c:v>
                </c:pt>
                <c:pt idx="1">
                  <c:v>0</c:v>
                </c:pt>
                <c:pt idx="2">
                  <c:v>0</c:v>
                </c:pt>
                <c:pt idx="3">
                  <c:v>0.95720940928311093</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5-FE9F-4E6E-A60F-BE7F027A6055}"/>
            </c:ext>
          </c:extLst>
        </c:ser>
        <c:ser>
          <c:idx val="1"/>
          <c:order val="1"/>
          <c:tx>
            <c:v>Implicit subsidy</c:v>
          </c:tx>
          <c:spPr>
            <a:solidFill>
              <a:schemeClr val="accent1"/>
            </a:solidFill>
            <a:ln>
              <a:solidFill>
                <a:schemeClr val="tx1"/>
              </a:solidFill>
            </a:ln>
            <a:effectLst/>
          </c:spPr>
          <c:invertIfNegative val="0"/>
          <c:cat>
            <c:numRef>
              <c:f>Single_Country_Total!$G$90:$V$90</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f>Single_Country_Total!$G$164:$V$164</c:f>
              <c:numCache>
                <c:formatCode>#,##0.0</c:formatCode>
                <c:ptCount val="16"/>
                <c:pt idx="0">
                  <c:v>727.60848965358798</c:v>
                </c:pt>
                <c:pt idx="1">
                  <c:v>767.73374685677607</c:v>
                </c:pt>
                <c:pt idx="2">
                  <c:v>784.84056840782443</c:v>
                </c:pt>
                <c:pt idx="3">
                  <c:v>825.44129355627717</c:v>
                </c:pt>
                <c:pt idx="4">
                  <c:v>855.44801230342648</c:v>
                </c:pt>
                <c:pt idx="5">
                  <c:v>721.185369407949</c:v>
                </c:pt>
                <c:pt idx="6">
                  <c:v>799.65158016656994</c:v>
                </c:pt>
                <c:pt idx="7">
                  <c:v>754.10355815852733</c:v>
                </c:pt>
                <c:pt idx="8">
                  <c:v>786.43478943284822</c:v>
                </c:pt>
                <c:pt idx="9">
                  <c:v>802.30344548614619</c:v>
                </c:pt>
                <c:pt idx="10">
                  <c:v>826.46049431458437</c:v>
                </c:pt>
                <c:pt idx="11">
                  <c:v>847.54029745336629</c:v>
                </c:pt>
                <c:pt idx="12">
                  <c:v>866.73885870432719</c:v>
                </c:pt>
                <c:pt idx="13">
                  <c:v>884.38789410250604</c:v>
                </c:pt>
                <c:pt idx="14">
                  <c:v>902.03644391171929</c:v>
                </c:pt>
                <c:pt idx="15">
                  <c:v>924.02660455312082</c:v>
                </c:pt>
              </c:numCache>
            </c:numRef>
          </c:val>
          <c:extLst>
            <c:ext xmlns:c16="http://schemas.microsoft.com/office/drawing/2014/chart" uri="{C3380CC4-5D6E-409C-BE32-E72D297353CC}">
              <c16:uniqueId val="{00000006-FE9F-4E6E-A60F-BE7F027A6055}"/>
            </c:ext>
          </c:extLst>
        </c:ser>
        <c:dLbls>
          <c:showLegendKey val="0"/>
          <c:showVal val="0"/>
          <c:showCatName val="0"/>
          <c:showSerName val="0"/>
          <c:showPercent val="0"/>
          <c:showBubbleSize val="0"/>
        </c:dLbls>
        <c:gapWidth val="150"/>
        <c:axId val="1855538655"/>
        <c:axId val="183229327"/>
      </c:barChart>
      <c:lineChart>
        <c:grouping val="standard"/>
        <c:varyColors val="0"/>
        <c:ser>
          <c:idx val="2"/>
          <c:order val="2"/>
          <c:tx>
            <c:v>Explicit subsidy (rhs)</c:v>
          </c:tx>
          <c:spPr>
            <a:ln w="28575" cap="rnd">
              <a:solidFill>
                <a:schemeClr val="bg1">
                  <a:lumMod val="85000"/>
                </a:schemeClr>
              </a:solidFill>
              <a:round/>
            </a:ln>
            <a:effectLst/>
          </c:spPr>
          <c:marker>
            <c:symbol val="triangle"/>
            <c:size val="8"/>
            <c:spPr>
              <a:solidFill>
                <a:schemeClr val="bg1">
                  <a:lumMod val="65000"/>
                </a:schemeClr>
              </a:solidFill>
              <a:ln w="9525">
                <a:solidFill>
                  <a:schemeClr val="bg1">
                    <a:lumMod val="65000"/>
                  </a:schemeClr>
                </a:solidFill>
              </a:ln>
              <a:effectLst/>
            </c:spPr>
          </c:marker>
          <c:cat>
            <c:numRef>
              <c:f>Single_Country_Total!$G$90:$Q$9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ingle_Country_Total!$G$144:$V$144</c:f>
              <c:numCache>
                <c:formatCode>#,##0.0</c:formatCode>
                <c:ptCount val="16"/>
                <c:pt idx="0">
                  <c:v>0</c:v>
                </c:pt>
                <c:pt idx="1">
                  <c:v>0</c:v>
                </c:pt>
                <c:pt idx="2">
                  <c:v>0</c:v>
                </c:pt>
                <c:pt idx="3">
                  <c:v>4.3460428084442461E-3</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7-FE9F-4E6E-A60F-BE7F027A6055}"/>
            </c:ext>
          </c:extLst>
        </c:ser>
        <c:ser>
          <c:idx val="3"/>
          <c:order val="3"/>
          <c:tx>
            <c:v>Implicit subsidy (rhs)</c:v>
          </c:tx>
          <c:spPr>
            <a:ln w="28575" cap="rnd">
              <a:solidFill>
                <a:schemeClr val="accent5"/>
              </a:solidFill>
              <a:round/>
            </a:ln>
            <a:effectLst/>
          </c:spPr>
          <c:marker>
            <c:symbol val="diamond"/>
            <c:size val="8"/>
            <c:spPr>
              <a:solidFill>
                <a:schemeClr val="accent1">
                  <a:lumMod val="75000"/>
                </a:schemeClr>
              </a:solidFill>
              <a:ln w="9525">
                <a:solidFill>
                  <a:schemeClr val="accent1">
                    <a:lumMod val="75000"/>
                  </a:schemeClr>
                </a:solidFill>
              </a:ln>
              <a:effectLst/>
            </c:spPr>
          </c:marker>
          <c:cat>
            <c:numRef>
              <c:f>Single_Country_Total!$G$90:$Q$90</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ingle_Country_Total!$G$165:$V$165</c:f>
              <c:numCache>
                <c:formatCode>#,##0.0</c:formatCode>
                <c:ptCount val="16"/>
                <c:pt idx="0">
                  <c:v>3.5346743952429467</c:v>
                </c:pt>
                <c:pt idx="1">
                  <c:v>3.6684257351675416</c:v>
                </c:pt>
                <c:pt idx="2">
                  <c:v>3.6674480230040345</c:v>
                </c:pt>
                <c:pt idx="3">
                  <c:v>3.7477726011280139</c:v>
                </c:pt>
                <c:pt idx="4">
                  <c:v>3.7971042082968349</c:v>
                </c:pt>
                <c:pt idx="5">
                  <c:v>3.3139740207469868</c:v>
                </c:pt>
                <c:pt idx="6">
                  <c:v>3.4773394162550346</c:v>
                </c:pt>
                <c:pt idx="7">
                  <c:v>3.2263345271635782</c:v>
                </c:pt>
                <c:pt idx="8">
                  <c:v>3.3315009875991302</c:v>
                </c:pt>
                <c:pt idx="9">
                  <c:v>3.3582062437343492</c:v>
                </c:pt>
                <c:pt idx="10">
                  <c:v>3.3994669690091768</c:v>
                </c:pt>
                <c:pt idx="11">
                  <c:v>3.4160924744999965</c:v>
                </c:pt>
                <c:pt idx="12">
                  <c:v>3.4232457894200152</c:v>
                </c:pt>
                <c:pt idx="13">
                  <c:v>3.4227340461024518</c:v>
                </c:pt>
                <c:pt idx="14">
                  <c:v>3.4208575209035317</c:v>
                </c:pt>
                <c:pt idx="15">
                  <c:v>3.4338073519084853</c:v>
                </c:pt>
              </c:numCache>
            </c:numRef>
          </c:val>
          <c:smooth val="0"/>
          <c:extLst>
            <c:ext xmlns:c16="http://schemas.microsoft.com/office/drawing/2014/chart" uri="{C3380CC4-5D6E-409C-BE32-E72D297353CC}">
              <c16:uniqueId val="{00000008-FE9F-4E6E-A60F-BE7F027A6055}"/>
            </c:ext>
          </c:extLst>
        </c:ser>
        <c:dLbls>
          <c:showLegendKey val="0"/>
          <c:showVal val="0"/>
          <c:showCatName val="0"/>
          <c:showSerName val="0"/>
          <c:showPercent val="0"/>
          <c:showBubbleSize val="0"/>
        </c:dLbls>
        <c:marker val="1"/>
        <c:smooth val="0"/>
        <c:axId val="1216212768"/>
        <c:axId val="846763936"/>
      </c:lineChart>
      <c:catAx>
        <c:axId val="185553865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83229327"/>
        <c:crosses val="autoZero"/>
        <c:auto val="1"/>
        <c:lblAlgn val="ctr"/>
        <c:lblOffset val="100"/>
        <c:noMultiLvlLbl val="0"/>
      </c:catAx>
      <c:valAx>
        <c:axId val="183229327"/>
        <c:scaling>
          <c:orientation val="minMax"/>
          <c:min val="0"/>
        </c:scaling>
        <c:delete val="0"/>
        <c:axPos val="l"/>
        <c:majorGridlines>
          <c:spPr>
            <a:ln w="9525" cap="flat" cmpd="sng" algn="ctr">
              <a:noFill/>
              <a:round/>
            </a:ln>
            <a:effectLst/>
          </c:spPr>
        </c:majorGridlines>
        <c:title>
          <c:tx>
            <c:strRef>
              <c:f>Single_Country_Total!$F$91</c:f>
              <c:strCache>
                <c:ptCount val="1"/>
                <c:pt idx="0">
                  <c:v>USD Billion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855538655"/>
        <c:crosses val="autoZero"/>
        <c:crossBetween val="between"/>
      </c:valAx>
      <c:valAx>
        <c:axId val="846763936"/>
        <c:scaling>
          <c:orientation val="minMax"/>
        </c:scaling>
        <c:delete val="0"/>
        <c:axPos val="r"/>
        <c:title>
          <c:tx>
            <c:rich>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a:t>Percent</a:t>
                </a:r>
                <a:r>
                  <a:rPr lang="en-US" baseline="0"/>
                  <a:t> of GDP</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216212768"/>
        <c:crosses val="max"/>
        <c:crossBetween val="between"/>
      </c:valAx>
      <c:catAx>
        <c:axId val="1216212768"/>
        <c:scaling>
          <c:orientation val="minMax"/>
        </c:scaling>
        <c:delete val="1"/>
        <c:axPos val="b"/>
        <c:numFmt formatCode="General" sourceLinked="1"/>
        <c:majorTickMark val="out"/>
        <c:minorTickMark val="none"/>
        <c:tickLblPos val="nextTo"/>
        <c:crossAx val="846763936"/>
        <c:crosses val="autoZero"/>
        <c:auto val="1"/>
        <c:lblAlgn val="ctr"/>
        <c:lblOffset val="100"/>
        <c:noMultiLvlLbl val="0"/>
      </c:catAx>
      <c:spPr>
        <a:noFill/>
        <a:ln>
          <a:noFill/>
        </a:ln>
        <a:effectLst/>
      </c:spPr>
    </c:plotArea>
    <c:legend>
      <c:legendPos val="b"/>
      <c:layout>
        <c:manualLayout>
          <c:xMode val="edge"/>
          <c:yMode val="edge"/>
          <c:x val="3.5283999707388554E-2"/>
          <c:y val="0.89765363165882206"/>
          <c:w val="0.96228395489647334"/>
          <c:h val="0.10234636834117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ingle_Country_Total!$O$8</c:f>
          <c:strCache>
            <c:ptCount val="1"/>
            <c:pt idx="0">
              <c:v>Subsidies by Fuel, 2022</c:v>
            </c:pt>
          </c:strCache>
        </c:strRef>
      </c:tx>
      <c:overlay val="0"/>
      <c:spPr>
        <a:noFill/>
        <a:ln>
          <a:noFill/>
        </a:ln>
        <a:effectLst/>
      </c:spPr>
      <c:txPr>
        <a:bodyPr rot="0" spcFirstLastPara="1" vertOverflow="ellipsis" vert="horz" wrap="square" anchor="ctr" anchorCtr="1"/>
        <a:lstStyle/>
        <a:p>
          <a:pPr>
            <a:defRPr sz="1260" b="1" i="0" u="none" strike="noStrike" kern="1200" spc="0" baseline="0">
              <a:solidFill>
                <a:schemeClr val="accent1"/>
              </a:solidFill>
              <a:latin typeface="Segoe UI" panose="020B0502040204020203" pitchFamily="34" charset="0"/>
              <a:ea typeface="+mn-ea"/>
              <a:cs typeface="Segoe UI" panose="020B0502040204020203" pitchFamily="34" charset="0"/>
            </a:defRPr>
          </a:pPr>
          <a:endParaRPr lang="en-US"/>
        </a:p>
      </c:txPr>
    </c:title>
    <c:autoTitleDeleted val="0"/>
    <c:plotArea>
      <c:layout>
        <c:manualLayout>
          <c:layoutTarget val="inner"/>
          <c:xMode val="edge"/>
          <c:yMode val="edge"/>
          <c:x val="0.12608408827928766"/>
          <c:y val="0.19436206837781642"/>
          <c:w val="0.75643783954853949"/>
          <c:h val="0.64106610863061342"/>
        </c:manualLayout>
      </c:layout>
      <c:barChart>
        <c:barDir val="col"/>
        <c:grouping val="stacked"/>
        <c:varyColors val="0"/>
        <c:ser>
          <c:idx val="4"/>
          <c:order val="0"/>
          <c:tx>
            <c:strRef>
              <c:f>Single_Country_Total!$G$11</c:f>
              <c:strCache>
                <c:ptCount val="1"/>
                <c:pt idx="0">
                  <c:v>Producer</c:v>
                </c:pt>
              </c:strCache>
              <c:extLst xmlns:c15="http://schemas.microsoft.com/office/drawing/2012/chart"/>
            </c:strRef>
          </c:tx>
          <c:spPr>
            <a:solidFill>
              <a:srgbClr val="DA291C">
                <a:alpha val="69804"/>
              </a:srgbClr>
            </a:solidFill>
            <a:ln>
              <a:solidFill>
                <a:schemeClr val="tx1"/>
              </a:solidFill>
            </a:ln>
            <a:effectLst/>
          </c:spPr>
          <c:invertIfNegative val="0"/>
          <c:cat>
            <c:strRef>
              <c:f>Single_Country_Total!$E$12:$E$19</c:f>
              <c:strCache>
                <c:ptCount val="8"/>
                <c:pt idx="0">
                  <c:v>Gasoline</c:v>
                </c:pt>
                <c:pt idx="1">
                  <c:v>Diesel</c:v>
                </c:pt>
                <c:pt idx="2">
                  <c:v>Kerosene</c:v>
                </c:pt>
                <c:pt idx="3">
                  <c:v>LPG</c:v>
                </c:pt>
                <c:pt idx="4">
                  <c:v>Oil - other</c:v>
                </c:pt>
                <c:pt idx="5">
                  <c:v>Natural gas</c:v>
                </c:pt>
                <c:pt idx="6">
                  <c:v>Coal</c:v>
                </c:pt>
                <c:pt idx="7">
                  <c:v>Electricity</c:v>
                </c:pt>
              </c:strCache>
              <c:extLst xmlns:c15="http://schemas.microsoft.com/office/drawing/2012/chart"/>
            </c:strRef>
          </c:cat>
          <c:val>
            <c:numRef>
              <c:f>Single_Country_Total!$G$12:$G$19</c:f>
              <c:numCache>
                <c:formatCode>#,##0</c:formatCode>
                <c:ptCount val="8"/>
                <c:pt idx="0">
                  <c:v>0</c:v>
                </c:pt>
                <c:pt idx="1">
                  <c:v>0</c:v>
                </c:pt>
                <c:pt idx="2">
                  <c:v>0</c:v>
                </c:pt>
                <c:pt idx="3">
                  <c:v>0</c:v>
                </c:pt>
                <c:pt idx="4">
                  <c:v>1.6954522617846401</c:v>
                </c:pt>
                <c:pt idx="5">
                  <c:v>1.0400460313126001</c:v>
                </c:pt>
                <c:pt idx="6">
                  <c:v>0.22685742184914501</c:v>
                </c:pt>
                <c:pt idx="7">
                  <c:v>0</c:v>
                </c:pt>
              </c:numCache>
              <c:extLst xmlns:c15="http://schemas.microsoft.com/office/drawing/2012/chart"/>
            </c:numRef>
          </c:val>
          <c:extLst xmlns:c15="http://schemas.microsoft.com/office/drawing/2012/chart">
            <c:ext xmlns:c16="http://schemas.microsoft.com/office/drawing/2014/chart" uri="{C3380CC4-5D6E-409C-BE32-E72D297353CC}">
              <c16:uniqueId val="{00000000-B23A-42A5-A35F-17C05572892A}"/>
            </c:ext>
          </c:extLst>
        </c:ser>
        <c:ser>
          <c:idx val="0"/>
          <c:order val="1"/>
          <c:tx>
            <c:strRef>
              <c:f>Single_Country_Total!$H$11</c:f>
              <c:strCache>
                <c:ptCount val="1"/>
                <c:pt idx="0">
                  <c:v>Explicit*</c:v>
                </c:pt>
              </c:strCache>
            </c:strRef>
          </c:tx>
          <c:spPr>
            <a:solidFill>
              <a:schemeClr val="accent1"/>
            </a:solidFill>
            <a:ln>
              <a:solidFill>
                <a:schemeClr val="tx1">
                  <a:lumMod val="85000"/>
                  <a:lumOff val="15000"/>
                </a:schemeClr>
              </a:solidFill>
            </a:ln>
            <a:effectLst/>
          </c:spPr>
          <c:invertIfNegative val="0"/>
          <c:cat>
            <c:strRef>
              <c:f>Single_Country_Total!$E$12:$E$19</c:f>
              <c:strCache>
                <c:ptCount val="8"/>
                <c:pt idx="0">
                  <c:v>Gasoline</c:v>
                </c:pt>
                <c:pt idx="1">
                  <c:v>Diesel</c:v>
                </c:pt>
                <c:pt idx="2">
                  <c:v>Kerosene</c:v>
                </c:pt>
                <c:pt idx="3">
                  <c:v>LPG</c:v>
                </c:pt>
                <c:pt idx="4">
                  <c:v>Oil - other</c:v>
                </c:pt>
                <c:pt idx="5">
                  <c:v>Natural gas</c:v>
                </c:pt>
                <c:pt idx="6">
                  <c:v>Coal</c:v>
                </c:pt>
                <c:pt idx="7">
                  <c:v>Electricity</c:v>
                </c:pt>
              </c:strCache>
            </c:strRef>
          </c:cat>
          <c:val>
            <c:numRef>
              <c:f>Single_Country_Total!$H$12:$H$19</c:f>
              <c:numCache>
                <c:formatCode>#,##0.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B23A-42A5-A35F-17C05572892A}"/>
            </c:ext>
          </c:extLst>
        </c:ser>
        <c:ser>
          <c:idx val="1"/>
          <c:order val="2"/>
          <c:tx>
            <c:strRef>
              <c:f>Single_Country_Total!$I$11</c:f>
              <c:strCache>
                <c:ptCount val="1"/>
                <c:pt idx="0">
                  <c:v>Implicit</c:v>
                </c:pt>
              </c:strCache>
            </c:strRef>
          </c:tx>
          <c:spPr>
            <a:solidFill>
              <a:schemeClr val="accent1">
                <a:lumMod val="20000"/>
                <a:lumOff val="80000"/>
              </a:schemeClr>
            </a:solidFill>
            <a:ln>
              <a:solidFill>
                <a:schemeClr val="tx1">
                  <a:lumMod val="85000"/>
                  <a:lumOff val="15000"/>
                </a:schemeClr>
              </a:solidFill>
            </a:ln>
            <a:effectLst/>
          </c:spPr>
          <c:invertIfNegative val="0"/>
          <c:cat>
            <c:strRef>
              <c:f>Single_Country_Total!$E$12:$E$19</c:f>
              <c:strCache>
                <c:ptCount val="8"/>
                <c:pt idx="0">
                  <c:v>Gasoline</c:v>
                </c:pt>
                <c:pt idx="1">
                  <c:v>Diesel</c:v>
                </c:pt>
                <c:pt idx="2">
                  <c:v>Kerosene</c:v>
                </c:pt>
                <c:pt idx="3">
                  <c:v>LPG</c:v>
                </c:pt>
                <c:pt idx="4">
                  <c:v>Oil - other</c:v>
                </c:pt>
                <c:pt idx="5">
                  <c:v>Natural gas</c:v>
                </c:pt>
                <c:pt idx="6">
                  <c:v>Coal</c:v>
                </c:pt>
                <c:pt idx="7">
                  <c:v>Electricity</c:v>
                </c:pt>
              </c:strCache>
            </c:strRef>
          </c:cat>
          <c:val>
            <c:numRef>
              <c:f>Single_Country_Total!$I$12:$I$19</c:f>
              <c:numCache>
                <c:formatCode>#,##0</c:formatCode>
                <c:ptCount val="8"/>
                <c:pt idx="0">
                  <c:v>319.21104932558404</c:v>
                </c:pt>
                <c:pt idx="1">
                  <c:v>173.686390827434</c:v>
                </c:pt>
                <c:pt idx="2">
                  <c:v>18.6938078185986</c:v>
                </c:pt>
                <c:pt idx="3">
                  <c:v>2.9338317269610203</c:v>
                </c:pt>
                <c:pt idx="4">
                  <c:v>1.8884433979620501</c:v>
                </c:pt>
                <c:pt idx="5">
                  <c:v>109.633851865832</c:v>
                </c:pt>
                <c:pt idx="6">
                  <c:v>128.05618319615502</c:v>
                </c:pt>
                <c:pt idx="7">
                  <c:v>0</c:v>
                </c:pt>
              </c:numCache>
            </c:numRef>
          </c:val>
          <c:extLst>
            <c:ext xmlns:c16="http://schemas.microsoft.com/office/drawing/2014/chart" uri="{C3380CC4-5D6E-409C-BE32-E72D297353CC}">
              <c16:uniqueId val="{00000002-B23A-42A5-A35F-17C05572892A}"/>
            </c:ext>
          </c:extLst>
        </c:ser>
        <c:dLbls>
          <c:showLegendKey val="0"/>
          <c:showVal val="0"/>
          <c:showCatName val="0"/>
          <c:showSerName val="0"/>
          <c:showPercent val="0"/>
          <c:showBubbleSize val="0"/>
        </c:dLbls>
        <c:gapWidth val="100"/>
        <c:overlap val="100"/>
        <c:axId val="278022271"/>
        <c:axId val="1901004863"/>
        <c:extLst/>
      </c:barChart>
      <c:lineChart>
        <c:grouping val="standard"/>
        <c:varyColors val="0"/>
        <c:ser>
          <c:idx val="2"/>
          <c:order val="3"/>
          <c:tx>
            <c:strRef>
              <c:f>Single_Country_Total!$O$11</c:f>
              <c:strCache>
                <c:ptCount val="1"/>
                <c:pt idx="0">
                  <c:v>% of GDP (rhs)</c:v>
                </c:pt>
              </c:strCache>
            </c:strRef>
          </c:tx>
          <c:spPr>
            <a:ln w="28575" cap="rnd">
              <a:noFill/>
              <a:round/>
            </a:ln>
            <a:effectLst/>
          </c:spPr>
          <c:marker>
            <c:symbol val="diamond"/>
            <c:size val="10"/>
            <c:spPr>
              <a:solidFill>
                <a:srgbClr val="FF0000"/>
              </a:solidFill>
              <a:ln w="25400">
                <a:solidFill>
                  <a:srgbClr val="FF0000"/>
                </a:solidFill>
              </a:ln>
              <a:effectLst/>
            </c:spPr>
          </c:marker>
          <c:val>
            <c:numRef>
              <c:f>Single_Country_Total!$K$12:$K$19</c:f>
              <c:numCache>
                <c:formatCode>#,##0.0</c:formatCode>
                <c:ptCount val="8"/>
                <c:pt idx="0">
                  <c:v>1.3657031832685591</c:v>
                </c:pt>
                <c:pt idx="1">
                  <c:v>0.74309475610135878</c:v>
                </c:pt>
                <c:pt idx="2">
                  <c:v>7.9979038630429392E-2</c:v>
                </c:pt>
                <c:pt idx="3">
                  <c:v>1.2552019540521049E-2</c:v>
                </c:pt>
                <c:pt idx="4">
                  <c:v>1.5333233988483184E-2</c:v>
                </c:pt>
                <c:pt idx="5">
                  <c:v>0.473503956025985</c:v>
                </c:pt>
                <c:pt idx="6">
                  <c:v>0.54884239534165935</c:v>
                </c:pt>
                <c:pt idx="7">
                  <c:v>0</c:v>
                </c:pt>
              </c:numCache>
            </c:numRef>
          </c:val>
          <c:smooth val="0"/>
          <c:extLst>
            <c:ext xmlns:c16="http://schemas.microsoft.com/office/drawing/2014/chart" uri="{C3380CC4-5D6E-409C-BE32-E72D297353CC}">
              <c16:uniqueId val="{00000003-B23A-42A5-A35F-17C05572892A}"/>
            </c:ext>
          </c:extLst>
        </c:ser>
        <c:dLbls>
          <c:showLegendKey val="0"/>
          <c:showVal val="0"/>
          <c:showCatName val="0"/>
          <c:showSerName val="0"/>
          <c:showPercent val="0"/>
          <c:showBubbleSize val="0"/>
        </c:dLbls>
        <c:marker val="1"/>
        <c:smooth val="0"/>
        <c:axId val="903979296"/>
        <c:axId val="514743088"/>
      </c:lineChart>
      <c:catAx>
        <c:axId val="27802227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901004863"/>
        <c:crosses val="autoZero"/>
        <c:auto val="1"/>
        <c:lblAlgn val="ctr"/>
        <c:lblOffset val="100"/>
        <c:noMultiLvlLbl val="0"/>
      </c:catAx>
      <c:valAx>
        <c:axId val="1901004863"/>
        <c:scaling>
          <c:orientation val="minMax"/>
          <c:min val="0"/>
        </c:scaling>
        <c:delete val="0"/>
        <c:axPos val="l"/>
        <c:majorGridlines>
          <c:spPr>
            <a:ln w="9525" cap="flat" cmpd="sng" algn="ctr">
              <a:noFill/>
              <a:round/>
            </a:ln>
            <a:effectLst/>
          </c:spPr>
        </c:majorGridlines>
        <c:title>
          <c:tx>
            <c:strRef>
              <c:f>Single_Country_Total!$O$10</c:f>
              <c:strCache>
                <c:ptCount val="1"/>
                <c:pt idx="0">
                  <c:v>Billions USD</c:v>
                </c:pt>
              </c:strCache>
            </c:strRef>
          </c:tx>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 sourceLinked="0"/>
        <c:majorTickMark val="in"/>
        <c:minorTickMark val="none"/>
        <c:tickLblPos val="nextTo"/>
        <c:spPr>
          <a:noFill/>
          <a:ln>
            <a:solidFill>
              <a:schemeClr val="tx1">
                <a:lumMod val="85000"/>
                <a:lumOff val="1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278022271"/>
        <c:crosses val="autoZero"/>
        <c:crossBetween val="between"/>
      </c:valAx>
      <c:valAx>
        <c:axId val="514743088"/>
        <c:scaling>
          <c:orientation val="minMax"/>
          <c:min val="0"/>
        </c:scaling>
        <c:delete val="0"/>
        <c:axPos val="r"/>
        <c:title>
          <c:tx>
            <c:rich>
              <a:bodyPr rot="-5400000" spcFirstLastPara="1" vertOverflow="ellipsis" vert="horz" wrap="square" anchor="ctr" anchorCtr="1"/>
              <a:lstStyle/>
              <a:p>
                <a:pPr>
                  <a:defRPr sz="105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a:t>Percent of GDP</a:t>
                </a:r>
              </a:p>
            </c:rich>
          </c:tx>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903979296"/>
        <c:crosses val="max"/>
        <c:crossBetween val="between"/>
      </c:valAx>
      <c:catAx>
        <c:axId val="903979296"/>
        <c:scaling>
          <c:orientation val="minMax"/>
        </c:scaling>
        <c:delete val="1"/>
        <c:axPos val="b"/>
        <c:majorTickMark val="out"/>
        <c:minorTickMark val="none"/>
        <c:tickLblPos val="nextTo"/>
        <c:crossAx val="514743088"/>
        <c:crosses val="autoZero"/>
        <c:auto val="1"/>
        <c:lblAlgn val="ctr"/>
        <c:lblOffset val="100"/>
        <c:noMultiLvlLbl val="0"/>
      </c:catAx>
      <c:spPr>
        <a:noFill/>
        <a:ln>
          <a:noFill/>
        </a:ln>
        <a:effectLst/>
      </c:spPr>
    </c:plotArea>
    <c:legend>
      <c:legendPos val="t"/>
      <c:layout>
        <c:manualLayout>
          <c:xMode val="edge"/>
          <c:yMode val="edge"/>
          <c:x val="0.15444742783850493"/>
          <c:y val="0.10012943750344488"/>
          <c:w val="0.76086448340569568"/>
          <c:h val="0.13097072363597981"/>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ingle_Country_Total!$F$49</c:f>
          <c:strCache>
            <c:ptCount val="1"/>
            <c:pt idx="0">
              <c:v>Subsidies by Fuel, 2022</c:v>
            </c:pt>
          </c:strCache>
        </c:strRef>
      </c:tx>
      <c:overlay val="0"/>
      <c:spPr>
        <a:noFill/>
        <a:ln>
          <a:noFill/>
        </a:ln>
        <a:effectLst/>
      </c:spPr>
      <c:txPr>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endParaRPr lang="en-US"/>
        </a:p>
      </c:txPr>
    </c:title>
    <c:autoTitleDeleted val="0"/>
    <c:plotArea>
      <c:layout>
        <c:manualLayout>
          <c:layoutTarget val="inner"/>
          <c:xMode val="edge"/>
          <c:yMode val="edge"/>
          <c:x val="8.1327239989374439E-2"/>
          <c:y val="0.1988380145803266"/>
          <c:w val="0.91534783700326006"/>
          <c:h val="0.57635005229687519"/>
        </c:manualLayout>
      </c:layout>
      <c:barChart>
        <c:barDir val="col"/>
        <c:grouping val="stacked"/>
        <c:varyColors val="0"/>
        <c:ser>
          <c:idx val="4"/>
          <c:order val="0"/>
          <c:tx>
            <c:strRef>
              <c:f>Single_Country_Total!$G$24</c:f>
              <c:strCache>
                <c:ptCount val="1"/>
                <c:pt idx="0">
                  <c:v>Oil</c:v>
                </c:pt>
              </c:strCache>
            </c:strRef>
          </c:tx>
          <c:spPr>
            <a:solidFill>
              <a:schemeClr val="accent1">
                <a:alpha val="69804"/>
              </a:schemeClr>
            </a:solidFill>
            <a:ln>
              <a:solidFill>
                <a:schemeClr val="tx1"/>
              </a:solidFill>
            </a:ln>
            <a:effectLst/>
          </c:spPr>
          <c:invertIfNegative val="0"/>
          <c:cat>
            <c:strRef>
              <c:f>Single_Country_Total!$F$39:$F$46</c:f>
              <c:strCache>
                <c:ptCount val="8"/>
                <c:pt idx="0">
                  <c:v>United States</c:v>
                </c:pt>
                <c:pt idx="1">
                  <c:v>China</c:v>
                </c:pt>
                <c:pt idx="2">
                  <c:v>Latvia</c:v>
                </c:pt>
                <c:pt idx="3">
                  <c:v>Lithuania</c:v>
                </c:pt>
                <c:pt idx="4">
                  <c:v>Poland</c:v>
                </c:pt>
                <c:pt idx="5">
                  <c:v>Belarus</c:v>
                </c:pt>
                <c:pt idx="6">
                  <c:v>Middle East &amp; North Africa</c:v>
                </c:pt>
                <c:pt idx="7">
                  <c:v>North America</c:v>
                </c:pt>
              </c:strCache>
            </c:strRef>
          </c:cat>
          <c:val>
            <c:numRef>
              <c:f>Single_Country_Total!$H$26:$H$33</c:f>
              <c:numCache>
                <c:formatCode>#,##0</c:formatCode>
                <c:ptCount val="8"/>
                <c:pt idx="0">
                  <c:v>2.2166622315293498</c:v>
                </c:pt>
                <c:pt idx="1">
                  <c:v>2.8442466786987923</c:v>
                </c:pt>
                <c:pt idx="2">
                  <c:v>2.1127422997245731</c:v>
                </c:pt>
                <c:pt idx="3">
                  <c:v>2.2595011019639273</c:v>
                </c:pt>
                <c:pt idx="4">
                  <c:v>2.6226175512627004</c:v>
                </c:pt>
                <c:pt idx="5">
                  <c:v>16.277440340785056</c:v>
                </c:pt>
                <c:pt idx="6">
                  <c:v>12.551531639180903</c:v>
                </c:pt>
                <c:pt idx="7">
                  <c:v>2.1215070907999398</c:v>
                </c:pt>
              </c:numCache>
            </c:numRef>
          </c:val>
          <c:extLst>
            <c:ext xmlns:c16="http://schemas.microsoft.com/office/drawing/2014/chart" uri="{C3380CC4-5D6E-409C-BE32-E72D297353CC}">
              <c16:uniqueId val="{00000000-EEA7-455F-B9C6-15010FC8C2AC}"/>
            </c:ext>
          </c:extLst>
        </c:ser>
        <c:ser>
          <c:idx val="0"/>
          <c:order val="1"/>
          <c:tx>
            <c:strRef>
              <c:f>Single_Country_Total!$I$24</c:f>
              <c:strCache>
                <c:ptCount val="1"/>
                <c:pt idx="0">
                  <c:v>Coal</c:v>
                </c:pt>
              </c:strCache>
            </c:strRef>
          </c:tx>
          <c:spPr>
            <a:solidFill>
              <a:schemeClr val="accent1">
                <a:lumMod val="20000"/>
                <a:lumOff val="80000"/>
              </a:schemeClr>
            </a:solidFill>
            <a:ln>
              <a:solidFill>
                <a:schemeClr val="tx1">
                  <a:lumMod val="85000"/>
                  <a:lumOff val="15000"/>
                </a:schemeClr>
              </a:solidFill>
            </a:ln>
            <a:effectLst/>
          </c:spPr>
          <c:invertIfNegative val="0"/>
          <c:cat>
            <c:strRef>
              <c:f>Single_Country_Total!$F$39:$F$46</c:f>
              <c:strCache>
                <c:ptCount val="8"/>
                <c:pt idx="0">
                  <c:v>United States</c:v>
                </c:pt>
                <c:pt idx="1">
                  <c:v>China</c:v>
                </c:pt>
                <c:pt idx="2">
                  <c:v>Latvia</c:v>
                </c:pt>
                <c:pt idx="3">
                  <c:v>Lithuania</c:v>
                </c:pt>
                <c:pt idx="4">
                  <c:v>Poland</c:v>
                </c:pt>
                <c:pt idx="5">
                  <c:v>Belarus</c:v>
                </c:pt>
                <c:pt idx="6">
                  <c:v>Middle East &amp; North Africa</c:v>
                </c:pt>
                <c:pt idx="7">
                  <c:v>North America</c:v>
                </c:pt>
              </c:strCache>
            </c:strRef>
          </c:cat>
          <c:val>
            <c:numRef>
              <c:f>Single_Country_Total!$J$26:$J$33</c:f>
              <c:numCache>
                <c:formatCode>#,##0</c:formatCode>
                <c:ptCount val="8"/>
                <c:pt idx="0">
                  <c:v>0.5488423953416588</c:v>
                </c:pt>
                <c:pt idx="1">
                  <c:v>7.5516125509065244</c:v>
                </c:pt>
                <c:pt idx="2">
                  <c:v>1.1785304398580812E-2</c:v>
                </c:pt>
                <c:pt idx="3">
                  <c:v>0.23293405921918853</c:v>
                </c:pt>
                <c:pt idx="4">
                  <c:v>3.4842115071699902</c:v>
                </c:pt>
                <c:pt idx="5">
                  <c:v>1.6819598057551</c:v>
                </c:pt>
                <c:pt idx="6">
                  <c:v>0.18524538449423103</c:v>
                </c:pt>
                <c:pt idx="7">
                  <c:v>0.51739176800750442</c:v>
                </c:pt>
              </c:numCache>
            </c:numRef>
          </c:val>
          <c:extLst>
            <c:ext xmlns:c16="http://schemas.microsoft.com/office/drawing/2014/chart" uri="{C3380CC4-5D6E-409C-BE32-E72D297353CC}">
              <c16:uniqueId val="{00000001-EEA7-455F-B9C6-15010FC8C2AC}"/>
            </c:ext>
          </c:extLst>
        </c:ser>
        <c:ser>
          <c:idx val="1"/>
          <c:order val="2"/>
          <c:tx>
            <c:strRef>
              <c:f>Single_Country_Total!$K$24</c:f>
              <c:strCache>
                <c:ptCount val="1"/>
                <c:pt idx="0">
                  <c:v>Natural gas</c:v>
                </c:pt>
              </c:strCache>
            </c:strRef>
          </c:tx>
          <c:spPr>
            <a:solidFill>
              <a:srgbClr val="92D050"/>
            </a:solidFill>
            <a:ln>
              <a:solidFill>
                <a:schemeClr val="tx1">
                  <a:lumMod val="85000"/>
                  <a:lumOff val="15000"/>
                </a:schemeClr>
              </a:solidFill>
            </a:ln>
            <a:effectLst/>
          </c:spPr>
          <c:invertIfNegative val="0"/>
          <c:cat>
            <c:strRef>
              <c:f>Single_Country_Total!$F$39:$F$46</c:f>
              <c:strCache>
                <c:ptCount val="8"/>
                <c:pt idx="0">
                  <c:v>United States</c:v>
                </c:pt>
                <c:pt idx="1">
                  <c:v>China</c:v>
                </c:pt>
                <c:pt idx="2">
                  <c:v>Latvia</c:v>
                </c:pt>
                <c:pt idx="3">
                  <c:v>Lithuania</c:v>
                </c:pt>
                <c:pt idx="4">
                  <c:v>Poland</c:v>
                </c:pt>
                <c:pt idx="5">
                  <c:v>Belarus</c:v>
                </c:pt>
                <c:pt idx="6">
                  <c:v>Middle East &amp; North Africa</c:v>
                </c:pt>
                <c:pt idx="7">
                  <c:v>North America</c:v>
                </c:pt>
              </c:strCache>
            </c:strRef>
          </c:cat>
          <c:val>
            <c:numRef>
              <c:f>Single_Country_Total!$L$26:$L$33</c:f>
              <c:numCache>
                <c:formatCode>#,##0</c:formatCode>
                <c:ptCount val="8"/>
                <c:pt idx="0">
                  <c:v>0.47350395602598666</c:v>
                </c:pt>
                <c:pt idx="1">
                  <c:v>1.7284396010771086</c:v>
                </c:pt>
                <c:pt idx="2">
                  <c:v>0.48925666074039242</c:v>
                </c:pt>
                <c:pt idx="3">
                  <c:v>0.63548121775527822</c:v>
                </c:pt>
                <c:pt idx="4">
                  <c:v>1.003851604552827</c:v>
                </c:pt>
                <c:pt idx="5">
                  <c:v>2.98337886875813</c:v>
                </c:pt>
                <c:pt idx="6">
                  <c:v>4.8332158550295059</c:v>
                </c:pt>
                <c:pt idx="7">
                  <c:v>0.50345140726314774</c:v>
                </c:pt>
              </c:numCache>
            </c:numRef>
          </c:val>
          <c:extLst>
            <c:ext xmlns:c16="http://schemas.microsoft.com/office/drawing/2014/chart" uri="{C3380CC4-5D6E-409C-BE32-E72D297353CC}">
              <c16:uniqueId val="{00000002-EEA7-455F-B9C6-15010FC8C2AC}"/>
            </c:ext>
          </c:extLst>
        </c:ser>
        <c:ser>
          <c:idx val="3"/>
          <c:order val="3"/>
          <c:tx>
            <c:strRef>
              <c:f>Single_Country_Total!$M$24</c:f>
              <c:strCache>
                <c:ptCount val="1"/>
                <c:pt idx="0">
                  <c:v>Electricity</c:v>
                </c:pt>
              </c:strCache>
            </c:strRef>
          </c:tx>
          <c:spPr>
            <a:solidFill>
              <a:schemeClr val="accent4"/>
            </a:solidFill>
            <a:ln>
              <a:solidFill>
                <a:schemeClr val="tx1">
                  <a:lumMod val="85000"/>
                  <a:lumOff val="15000"/>
                </a:schemeClr>
              </a:solidFill>
            </a:ln>
            <a:effectLst/>
          </c:spPr>
          <c:invertIfNegative val="0"/>
          <c:cat>
            <c:strRef>
              <c:f>Single_Country_Total!$F$39:$F$46</c:f>
              <c:strCache>
                <c:ptCount val="8"/>
                <c:pt idx="0">
                  <c:v>United States</c:v>
                </c:pt>
                <c:pt idx="1">
                  <c:v>China</c:v>
                </c:pt>
                <c:pt idx="2">
                  <c:v>Latvia</c:v>
                </c:pt>
                <c:pt idx="3">
                  <c:v>Lithuania</c:v>
                </c:pt>
                <c:pt idx="4">
                  <c:v>Poland</c:v>
                </c:pt>
                <c:pt idx="5">
                  <c:v>Belarus</c:v>
                </c:pt>
                <c:pt idx="6">
                  <c:v>Middle East &amp; North Africa</c:v>
                </c:pt>
                <c:pt idx="7">
                  <c:v>North America</c:v>
                </c:pt>
              </c:strCache>
            </c:strRef>
          </c:cat>
          <c:val>
            <c:numRef>
              <c:f>Single_Country_Total!$N$26:$N$33</c:f>
              <c:numCache>
                <c:formatCode>#,##0</c:formatCode>
                <c:ptCount val="8"/>
                <c:pt idx="0">
                  <c:v>0</c:v>
                </c:pt>
                <c:pt idx="1">
                  <c:v>0.33185721870856572</c:v>
                </c:pt>
                <c:pt idx="2">
                  <c:v>0.46904885836056803</c:v>
                </c:pt>
                <c:pt idx="3">
                  <c:v>0.91139656043177897</c:v>
                </c:pt>
                <c:pt idx="4">
                  <c:v>0.77307159913246037</c:v>
                </c:pt>
                <c:pt idx="5">
                  <c:v>0.77551039873774918</c:v>
                </c:pt>
                <c:pt idx="6">
                  <c:v>1.1281206517786266</c:v>
                </c:pt>
                <c:pt idx="7">
                  <c:v>9.1281476146151566E-4</c:v>
                </c:pt>
              </c:numCache>
            </c:numRef>
          </c:val>
          <c:extLst>
            <c:ext xmlns:c16="http://schemas.microsoft.com/office/drawing/2014/chart" uri="{C3380CC4-5D6E-409C-BE32-E72D297353CC}">
              <c16:uniqueId val="{00000003-EEA7-455F-B9C6-15010FC8C2AC}"/>
            </c:ext>
          </c:extLst>
        </c:ser>
        <c:dLbls>
          <c:showLegendKey val="0"/>
          <c:showVal val="0"/>
          <c:showCatName val="0"/>
          <c:showSerName val="0"/>
          <c:showPercent val="0"/>
          <c:showBubbleSize val="0"/>
        </c:dLbls>
        <c:gapWidth val="110"/>
        <c:overlap val="100"/>
        <c:axId val="278022271"/>
        <c:axId val="1901004863"/>
      </c:barChart>
      <c:catAx>
        <c:axId val="27802227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901004863"/>
        <c:crosses val="autoZero"/>
        <c:auto val="1"/>
        <c:lblAlgn val="ctr"/>
        <c:lblOffset val="100"/>
        <c:noMultiLvlLbl val="0"/>
      </c:catAx>
      <c:valAx>
        <c:axId val="1901004863"/>
        <c:scaling>
          <c:orientation val="minMax"/>
        </c:scaling>
        <c:delete val="0"/>
        <c:axPos val="l"/>
        <c:majorGridlines>
          <c:spPr>
            <a:ln w="9525" cap="flat" cmpd="sng" algn="ctr">
              <a:noFill/>
              <a:round/>
            </a:ln>
            <a:effectLst/>
          </c:spPr>
        </c:majorGridlines>
        <c:title>
          <c:tx>
            <c:strRef>
              <c:f>Single_Country_Total!$F$50</c:f>
              <c:strCache>
                <c:ptCount val="1"/>
                <c:pt idx="0">
                  <c:v> % of GDP</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 sourceLinked="0"/>
        <c:majorTickMark val="in"/>
        <c:minorTickMark val="none"/>
        <c:tickLblPos val="nextTo"/>
        <c:spPr>
          <a:noFill/>
          <a:ln>
            <a:solidFill>
              <a:schemeClr val="tx1">
                <a:lumMod val="85000"/>
                <a:lumOff val="1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278022271"/>
        <c:crosses val="autoZero"/>
        <c:crossBetween val="between"/>
      </c:valAx>
      <c:spPr>
        <a:noFill/>
        <a:ln>
          <a:noFill/>
        </a:ln>
        <a:effectLst/>
      </c:spPr>
    </c:plotArea>
    <c:legend>
      <c:legendPos val="t"/>
      <c:layout>
        <c:manualLayout>
          <c:xMode val="edge"/>
          <c:yMode val="edge"/>
          <c:x val="0.23913551659430424"/>
          <c:y val="0.10470460113759462"/>
          <c:w val="0.76086448340569568"/>
          <c:h val="0.1538465418067285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ingle_Country_Total!$F$48</c:f>
          <c:strCache>
            <c:ptCount val="1"/>
            <c:pt idx="0">
              <c:v>Subsidies by Component, 2022</c:v>
            </c:pt>
          </c:strCache>
        </c:strRef>
      </c:tx>
      <c:layout>
        <c:manualLayout>
          <c:xMode val="edge"/>
          <c:yMode val="edge"/>
          <c:x val="0.29875663223548671"/>
          <c:y val="1.8045123465232054E-2"/>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endParaRPr lang="en-US"/>
        </a:p>
      </c:txPr>
    </c:title>
    <c:autoTitleDeleted val="0"/>
    <c:plotArea>
      <c:layout>
        <c:manualLayout>
          <c:layoutTarget val="inner"/>
          <c:xMode val="edge"/>
          <c:yMode val="edge"/>
          <c:x val="0.15494119182682811"/>
          <c:y val="0.23947477323709268"/>
          <c:w val="0.84416768972426837"/>
          <c:h val="0.53584674432937318"/>
        </c:manualLayout>
      </c:layout>
      <c:barChart>
        <c:barDir val="col"/>
        <c:grouping val="stacked"/>
        <c:varyColors val="0"/>
        <c:ser>
          <c:idx val="4"/>
          <c:order val="0"/>
          <c:tx>
            <c:strRef>
              <c:f>Single_Country_Total!$G$37</c:f>
              <c:strCache>
                <c:ptCount val="1"/>
                <c:pt idx="0">
                  <c:v>Producer</c:v>
                </c:pt>
              </c:strCache>
            </c:strRef>
          </c:tx>
          <c:spPr>
            <a:solidFill>
              <a:schemeClr val="accent1">
                <a:alpha val="69804"/>
              </a:schemeClr>
            </a:solidFill>
            <a:ln>
              <a:solidFill>
                <a:schemeClr val="tx1"/>
              </a:solidFill>
            </a:ln>
            <a:effectLst/>
          </c:spPr>
          <c:invertIfNegative val="0"/>
          <c:cat>
            <c:strRef>
              <c:f>Single_Country_Total!$F$39:$F$46</c:f>
              <c:strCache>
                <c:ptCount val="8"/>
                <c:pt idx="0">
                  <c:v>United States</c:v>
                </c:pt>
                <c:pt idx="1">
                  <c:v>China</c:v>
                </c:pt>
                <c:pt idx="2">
                  <c:v>Latvia</c:v>
                </c:pt>
                <c:pt idx="3">
                  <c:v>Lithuania</c:v>
                </c:pt>
                <c:pt idx="4">
                  <c:v>Poland</c:v>
                </c:pt>
                <c:pt idx="5">
                  <c:v>Belarus</c:v>
                </c:pt>
                <c:pt idx="6">
                  <c:v>Middle East &amp; North Africa</c:v>
                </c:pt>
                <c:pt idx="7">
                  <c:v>North America</c:v>
                </c:pt>
              </c:strCache>
            </c:strRef>
          </c:cat>
          <c:val>
            <c:numRef>
              <c:f>Single_Country_Total!$H$39:$H$46</c:f>
              <c:numCache>
                <c:formatCode>#,##0</c:formatCode>
                <c:ptCount val="8"/>
                <c:pt idx="0">
                  <c:v>1.2674055733420458E-2</c:v>
                </c:pt>
                <c:pt idx="1">
                  <c:v>1.8736246606034172E-2</c:v>
                </c:pt>
                <c:pt idx="2">
                  <c:v>0</c:v>
                </c:pt>
                <c:pt idx="3">
                  <c:v>0</c:v>
                </c:pt>
                <c:pt idx="4">
                  <c:v>0.4458339399948002</c:v>
                </c:pt>
                <c:pt idx="5">
                  <c:v>0.10380733722685992</c:v>
                </c:pt>
                <c:pt idx="6">
                  <c:v>4.1339549698336617E-3</c:v>
                </c:pt>
                <c:pt idx="7">
                  <c:v>1.7267045011827506E-2</c:v>
                </c:pt>
              </c:numCache>
            </c:numRef>
          </c:val>
          <c:extLst>
            <c:ext xmlns:c16="http://schemas.microsoft.com/office/drawing/2014/chart" uri="{C3380CC4-5D6E-409C-BE32-E72D297353CC}">
              <c16:uniqueId val="{00000000-7A21-494A-BFF6-D53F659B578D}"/>
            </c:ext>
          </c:extLst>
        </c:ser>
        <c:ser>
          <c:idx val="5"/>
          <c:order val="1"/>
          <c:tx>
            <c:strRef>
              <c:f>Single_Country_Total!$I$37</c:f>
              <c:strCache>
                <c:ptCount val="1"/>
                <c:pt idx="0">
                  <c:v>Explicit</c:v>
                </c:pt>
              </c:strCache>
            </c:strRef>
          </c:tx>
          <c:spPr>
            <a:solidFill>
              <a:schemeClr val="accent1"/>
            </a:solidFill>
            <a:ln>
              <a:solidFill>
                <a:schemeClr val="tx1">
                  <a:lumMod val="85000"/>
                  <a:lumOff val="15000"/>
                </a:schemeClr>
              </a:solidFill>
            </a:ln>
            <a:effectLst/>
          </c:spPr>
          <c:invertIfNegative val="0"/>
          <c:val>
            <c:numRef>
              <c:f>Single_Country_Total!$J$39:$J$46</c:f>
              <c:numCache>
                <c:formatCode>#,##0</c:formatCode>
                <c:ptCount val="8"/>
                <c:pt idx="0">
                  <c:v>0</c:v>
                </c:pt>
                <c:pt idx="1">
                  <c:v>1.4841810661948742</c:v>
                </c:pt>
                <c:pt idx="2">
                  <c:v>0.66166954132467293</c:v>
                </c:pt>
                <c:pt idx="3">
                  <c:v>1.3645637703306857</c:v>
                </c:pt>
                <c:pt idx="4">
                  <c:v>1.0097989443055855</c:v>
                </c:pt>
                <c:pt idx="5">
                  <c:v>2.6847746608396337</c:v>
                </c:pt>
                <c:pt idx="6">
                  <c:v>8.1105745677048589</c:v>
                </c:pt>
                <c:pt idx="7">
                  <c:v>1.5173048947092623E-3</c:v>
                </c:pt>
              </c:numCache>
            </c:numRef>
          </c:val>
          <c:extLst>
            <c:ext xmlns:c16="http://schemas.microsoft.com/office/drawing/2014/chart" uri="{C3380CC4-5D6E-409C-BE32-E72D297353CC}">
              <c16:uniqueId val="{00000000-6729-4E29-BAFD-4DBE11254CA7}"/>
            </c:ext>
          </c:extLst>
        </c:ser>
        <c:ser>
          <c:idx val="0"/>
          <c:order val="2"/>
          <c:tx>
            <c:strRef>
              <c:f>Single_Country_Total!$K$37</c:f>
              <c:strCache>
                <c:ptCount val="1"/>
                <c:pt idx="0">
                  <c:v>Climate change</c:v>
                </c:pt>
              </c:strCache>
            </c:strRef>
          </c:tx>
          <c:spPr>
            <a:solidFill>
              <a:schemeClr val="accent1">
                <a:lumMod val="20000"/>
                <a:lumOff val="80000"/>
              </a:schemeClr>
            </a:solidFill>
            <a:ln>
              <a:solidFill>
                <a:schemeClr val="tx1">
                  <a:lumMod val="85000"/>
                  <a:lumOff val="15000"/>
                </a:schemeClr>
              </a:solidFill>
            </a:ln>
            <a:effectLst/>
          </c:spPr>
          <c:invertIfNegative val="0"/>
          <c:cat>
            <c:strRef>
              <c:f>Single_Country_Total!$F$39:$F$46</c:f>
              <c:strCache>
                <c:ptCount val="8"/>
                <c:pt idx="0">
                  <c:v>United States</c:v>
                </c:pt>
                <c:pt idx="1">
                  <c:v>China</c:v>
                </c:pt>
                <c:pt idx="2">
                  <c:v>Latvia</c:v>
                </c:pt>
                <c:pt idx="3">
                  <c:v>Lithuania</c:v>
                </c:pt>
                <c:pt idx="4">
                  <c:v>Poland</c:v>
                </c:pt>
                <c:pt idx="5">
                  <c:v>Belarus</c:v>
                </c:pt>
                <c:pt idx="6">
                  <c:v>Middle East &amp; North Africa</c:v>
                </c:pt>
                <c:pt idx="7">
                  <c:v>North America</c:v>
                </c:pt>
              </c:strCache>
            </c:strRef>
          </c:cat>
          <c:val>
            <c:numRef>
              <c:f>Single_Country_Total!$L$39:$L$46</c:f>
              <c:numCache>
                <c:formatCode>#,##0</c:formatCode>
                <c:ptCount val="8"/>
                <c:pt idx="0">
                  <c:v>1.0097246733243976</c:v>
                </c:pt>
                <c:pt idx="1">
                  <c:v>3.9919871253385311</c:v>
                </c:pt>
                <c:pt idx="2">
                  <c:v>0.55740139896196383</c:v>
                </c:pt>
                <c:pt idx="3">
                  <c:v>0.73515890051149879</c:v>
                </c:pt>
                <c:pt idx="4">
                  <c:v>1.5688428791822386</c:v>
                </c:pt>
                <c:pt idx="5">
                  <c:v>5.0209167292996835</c:v>
                </c:pt>
                <c:pt idx="6">
                  <c:v>3.9996394309839176</c:v>
                </c:pt>
                <c:pt idx="7">
                  <c:v>1.0163439279681064</c:v>
                </c:pt>
              </c:numCache>
            </c:numRef>
          </c:val>
          <c:extLst>
            <c:ext xmlns:c16="http://schemas.microsoft.com/office/drawing/2014/chart" uri="{C3380CC4-5D6E-409C-BE32-E72D297353CC}">
              <c16:uniqueId val="{00000001-7A21-494A-BFF6-D53F659B578D}"/>
            </c:ext>
          </c:extLst>
        </c:ser>
        <c:ser>
          <c:idx val="1"/>
          <c:order val="3"/>
          <c:tx>
            <c:strRef>
              <c:f>Single_Country_Total!$M$37</c:f>
              <c:strCache>
                <c:ptCount val="1"/>
                <c:pt idx="0">
                  <c:v>Local air pollution</c:v>
                </c:pt>
              </c:strCache>
            </c:strRef>
          </c:tx>
          <c:spPr>
            <a:solidFill>
              <a:srgbClr val="92D050"/>
            </a:solidFill>
            <a:ln>
              <a:solidFill>
                <a:schemeClr val="tx1">
                  <a:lumMod val="85000"/>
                  <a:lumOff val="15000"/>
                </a:schemeClr>
              </a:solidFill>
            </a:ln>
            <a:effectLst/>
          </c:spPr>
          <c:invertIfNegative val="0"/>
          <c:cat>
            <c:strRef>
              <c:f>Single_Country_Total!$F$39:$F$46</c:f>
              <c:strCache>
                <c:ptCount val="8"/>
                <c:pt idx="0">
                  <c:v>United States</c:v>
                </c:pt>
                <c:pt idx="1">
                  <c:v>China</c:v>
                </c:pt>
                <c:pt idx="2">
                  <c:v>Latvia</c:v>
                </c:pt>
                <c:pt idx="3">
                  <c:v>Lithuania</c:v>
                </c:pt>
                <c:pt idx="4">
                  <c:v>Poland</c:v>
                </c:pt>
                <c:pt idx="5">
                  <c:v>Belarus</c:v>
                </c:pt>
                <c:pt idx="6">
                  <c:v>Middle East &amp; North Africa</c:v>
                </c:pt>
                <c:pt idx="7">
                  <c:v>North America</c:v>
                </c:pt>
              </c:strCache>
            </c:strRef>
          </c:cat>
          <c:val>
            <c:numRef>
              <c:f>Single_Country_Total!$N$39:$N$46</c:f>
              <c:numCache>
                <c:formatCode>#,##0</c:formatCode>
                <c:ptCount val="8"/>
                <c:pt idx="0">
                  <c:v>0.64176760735304739</c:v>
                </c:pt>
                <c:pt idx="1">
                  <c:v>5.599765221499565</c:v>
                </c:pt>
                <c:pt idx="2">
                  <c:v>1.0120538253356033</c:v>
                </c:pt>
                <c:pt idx="3">
                  <c:v>0.90364511259168612</c:v>
                </c:pt>
                <c:pt idx="4">
                  <c:v>2.936074379855937</c:v>
                </c:pt>
                <c:pt idx="5">
                  <c:v>9.9935178410605996</c:v>
                </c:pt>
                <c:pt idx="6">
                  <c:v>2.9502492960321005</c:v>
                </c:pt>
                <c:pt idx="7">
                  <c:v>0.60171670423068546</c:v>
                </c:pt>
              </c:numCache>
            </c:numRef>
          </c:val>
          <c:extLst>
            <c:ext xmlns:c16="http://schemas.microsoft.com/office/drawing/2014/chart" uri="{C3380CC4-5D6E-409C-BE32-E72D297353CC}">
              <c16:uniqueId val="{00000002-7A21-494A-BFF6-D53F659B578D}"/>
            </c:ext>
          </c:extLst>
        </c:ser>
        <c:ser>
          <c:idx val="2"/>
          <c:order val="4"/>
          <c:tx>
            <c:strRef>
              <c:f>Single_Country_Total!$O$37</c:f>
              <c:strCache>
                <c:ptCount val="1"/>
                <c:pt idx="0">
                  <c:v>Vehicle externalities</c:v>
                </c:pt>
              </c:strCache>
            </c:strRef>
          </c:tx>
          <c:spPr>
            <a:solidFill>
              <a:schemeClr val="accent3"/>
            </a:solidFill>
            <a:ln>
              <a:solidFill>
                <a:schemeClr val="tx1"/>
              </a:solidFill>
            </a:ln>
            <a:effectLst/>
          </c:spPr>
          <c:invertIfNegative val="0"/>
          <c:cat>
            <c:strRef>
              <c:f>Single_Country_Total!$F$39:$F$46</c:f>
              <c:strCache>
                <c:ptCount val="8"/>
                <c:pt idx="0">
                  <c:v>United States</c:v>
                </c:pt>
                <c:pt idx="1">
                  <c:v>China</c:v>
                </c:pt>
                <c:pt idx="2">
                  <c:v>Latvia</c:v>
                </c:pt>
                <c:pt idx="3">
                  <c:v>Lithuania</c:v>
                </c:pt>
                <c:pt idx="4">
                  <c:v>Poland</c:v>
                </c:pt>
                <c:pt idx="5">
                  <c:v>Belarus</c:v>
                </c:pt>
                <c:pt idx="6">
                  <c:v>Middle East &amp; North Africa</c:v>
                </c:pt>
                <c:pt idx="7">
                  <c:v>North America</c:v>
                </c:pt>
              </c:strCache>
            </c:strRef>
          </c:cat>
          <c:val>
            <c:numRef>
              <c:f>Single_Country_Total!$P$39:$P$46</c:f>
              <c:numCache>
                <c:formatCode>#,##0</c:formatCode>
                <c:ptCount val="8"/>
                <c:pt idx="0">
                  <c:v>1.3867126706530599</c:v>
                </c:pt>
                <c:pt idx="1">
                  <c:v>0.87278906072919016</c:v>
                </c:pt>
                <c:pt idx="2">
                  <c:v>0.68935881869520321</c:v>
                </c:pt>
                <c:pt idx="3">
                  <c:v>0.86613028248686597</c:v>
                </c:pt>
                <c:pt idx="4">
                  <c:v>1.1124524325904628</c:v>
                </c:pt>
                <c:pt idx="5">
                  <c:v>2.4524022055776875</c:v>
                </c:pt>
                <c:pt idx="6">
                  <c:v>2.8717192501726458</c:v>
                </c:pt>
                <c:pt idx="7">
                  <c:v>1.326858898633021</c:v>
                </c:pt>
              </c:numCache>
            </c:numRef>
          </c:val>
          <c:extLst>
            <c:ext xmlns:c16="http://schemas.microsoft.com/office/drawing/2014/chart" uri="{C3380CC4-5D6E-409C-BE32-E72D297353CC}">
              <c16:uniqueId val="{00000003-7A21-494A-BFF6-D53F659B578D}"/>
            </c:ext>
          </c:extLst>
        </c:ser>
        <c:ser>
          <c:idx val="3"/>
          <c:order val="5"/>
          <c:tx>
            <c:strRef>
              <c:f>Single_Country_Total!$Q$37</c:f>
              <c:strCache>
                <c:ptCount val="1"/>
                <c:pt idx="0">
                  <c:v>Forgone revenue</c:v>
                </c:pt>
              </c:strCache>
            </c:strRef>
          </c:tx>
          <c:spPr>
            <a:solidFill>
              <a:schemeClr val="accent4"/>
            </a:solidFill>
            <a:ln>
              <a:solidFill>
                <a:schemeClr val="tx1">
                  <a:lumMod val="85000"/>
                  <a:lumOff val="15000"/>
                </a:schemeClr>
              </a:solidFill>
            </a:ln>
            <a:effectLst/>
          </c:spPr>
          <c:invertIfNegative val="0"/>
          <c:cat>
            <c:strRef>
              <c:f>Single_Country_Total!$F$39:$F$46</c:f>
              <c:strCache>
                <c:ptCount val="8"/>
                <c:pt idx="0">
                  <c:v>United States</c:v>
                </c:pt>
                <c:pt idx="1">
                  <c:v>China</c:v>
                </c:pt>
                <c:pt idx="2">
                  <c:v>Latvia</c:v>
                </c:pt>
                <c:pt idx="3">
                  <c:v>Lithuania</c:v>
                </c:pt>
                <c:pt idx="4">
                  <c:v>Poland</c:v>
                </c:pt>
                <c:pt idx="5">
                  <c:v>Belarus</c:v>
                </c:pt>
                <c:pt idx="6">
                  <c:v>Middle East &amp; North Africa</c:v>
                </c:pt>
                <c:pt idx="7">
                  <c:v>North America</c:v>
                </c:pt>
              </c:strCache>
            </c:strRef>
          </c:cat>
          <c:val>
            <c:numRef>
              <c:f>Single_Country_Total!$R$39:$R$46</c:f>
              <c:numCache>
                <c:formatCode>#,##0</c:formatCode>
                <c:ptCount val="8"/>
                <c:pt idx="0">
                  <c:v>0.18812957583306808</c:v>
                </c:pt>
                <c:pt idx="1">
                  <c:v>0.48869732902277979</c:v>
                </c:pt>
                <c:pt idx="2">
                  <c:v>0.16234953890667045</c:v>
                </c:pt>
                <c:pt idx="3">
                  <c:v>0.16981487344943008</c:v>
                </c:pt>
                <c:pt idx="4">
                  <c:v>0.81074968618895571</c:v>
                </c:pt>
                <c:pt idx="5">
                  <c:v>1.4628706400314946</c:v>
                </c:pt>
                <c:pt idx="6">
                  <c:v>0.76179703061992887</c:v>
                </c:pt>
                <c:pt idx="7">
                  <c:v>0.17955920009370241</c:v>
                </c:pt>
              </c:numCache>
            </c:numRef>
          </c:val>
          <c:extLst>
            <c:ext xmlns:c16="http://schemas.microsoft.com/office/drawing/2014/chart" uri="{C3380CC4-5D6E-409C-BE32-E72D297353CC}">
              <c16:uniqueId val="{00000004-7A21-494A-BFF6-D53F659B578D}"/>
            </c:ext>
          </c:extLst>
        </c:ser>
        <c:dLbls>
          <c:showLegendKey val="0"/>
          <c:showVal val="0"/>
          <c:showCatName val="0"/>
          <c:showSerName val="0"/>
          <c:showPercent val="0"/>
          <c:showBubbleSize val="0"/>
        </c:dLbls>
        <c:gapWidth val="100"/>
        <c:overlap val="100"/>
        <c:axId val="278022271"/>
        <c:axId val="1901004863"/>
      </c:barChart>
      <c:catAx>
        <c:axId val="27802227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901004863"/>
        <c:crosses val="autoZero"/>
        <c:auto val="1"/>
        <c:lblAlgn val="ctr"/>
        <c:lblOffset val="100"/>
        <c:noMultiLvlLbl val="0"/>
      </c:catAx>
      <c:valAx>
        <c:axId val="1901004863"/>
        <c:scaling>
          <c:orientation val="minMax"/>
        </c:scaling>
        <c:delete val="0"/>
        <c:axPos val="l"/>
        <c:majorGridlines>
          <c:spPr>
            <a:ln w="9525" cap="flat" cmpd="sng" algn="ctr">
              <a:noFill/>
              <a:round/>
            </a:ln>
            <a:effectLst/>
          </c:spPr>
        </c:majorGridlines>
        <c:title>
          <c:tx>
            <c:strRef>
              <c:f>Single_Country_Total!$F$50</c:f>
              <c:strCache>
                <c:ptCount val="1"/>
                <c:pt idx="0">
                  <c:v> % of GDP</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 sourceLinked="0"/>
        <c:majorTickMark val="in"/>
        <c:minorTickMark val="none"/>
        <c:tickLblPos val="nextTo"/>
        <c:spPr>
          <a:noFill/>
          <a:ln>
            <a:solidFill>
              <a:schemeClr val="tx1">
                <a:lumMod val="85000"/>
                <a:lumOff val="1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278022271"/>
        <c:crosses val="autoZero"/>
        <c:crossBetween val="between"/>
      </c:valAx>
      <c:spPr>
        <a:noFill/>
        <a:ln>
          <a:noFill/>
        </a:ln>
        <a:effectLst/>
      </c:spPr>
    </c:plotArea>
    <c:legend>
      <c:legendPos val="t"/>
      <c:layout>
        <c:manualLayout>
          <c:xMode val="edge"/>
          <c:yMode val="edge"/>
          <c:x val="0.12030380984936759"/>
          <c:y val="0.10470460113759462"/>
          <c:w val="0.87969619015063238"/>
          <c:h val="0.1222674337028202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r>
              <a:rPr lang="en-US" sz="1200" b="1">
                <a:solidFill>
                  <a:schemeClr val="accent1"/>
                </a:solidFill>
              </a:rPr>
              <a:t>Subsidies by</a:t>
            </a:r>
            <a:r>
              <a:rPr lang="en-US" sz="1200" b="1" baseline="0">
                <a:solidFill>
                  <a:schemeClr val="accent1"/>
                </a:solidFill>
              </a:rPr>
              <a:t> fuel and year</a:t>
            </a:r>
            <a:endParaRPr lang="en-US" sz="1200" b="1">
              <a:solidFill>
                <a:schemeClr val="accent1"/>
              </a:solidFill>
            </a:endParaRPr>
          </a:p>
        </c:rich>
      </c:tx>
      <c:layout>
        <c:manualLayout>
          <c:xMode val="edge"/>
          <c:yMode val="edge"/>
          <c:x val="0.38357339809991442"/>
          <c:y val="0"/>
        </c:manualLayout>
      </c:layout>
      <c:overlay val="0"/>
      <c:spPr>
        <a:noFill/>
        <a:ln>
          <a:noFill/>
        </a:ln>
        <a:effectLst/>
      </c:spPr>
      <c:txPr>
        <a:bodyPr rot="0" spcFirstLastPara="1" vertOverflow="ellipsis" vert="horz" wrap="square" anchor="ctr" anchorCtr="1"/>
        <a:lstStyle/>
        <a:p>
          <a:pPr>
            <a:defRPr sz="1200" b="1" i="0" u="none" strike="noStrike" kern="1200" spc="0" baseline="0">
              <a:solidFill>
                <a:schemeClr val="accent1"/>
              </a:solidFill>
              <a:latin typeface="Segoe UI" panose="020B0502040204020203" pitchFamily="34" charset="0"/>
              <a:ea typeface="+mn-ea"/>
              <a:cs typeface="Segoe UI" panose="020B0502040204020203" pitchFamily="34" charset="0"/>
            </a:defRPr>
          </a:pPr>
          <a:endParaRPr lang="en-US"/>
        </a:p>
      </c:txPr>
    </c:title>
    <c:autoTitleDeleted val="0"/>
    <c:plotArea>
      <c:layout>
        <c:manualLayout>
          <c:layoutTarget val="inner"/>
          <c:xMode val="edge"/>
          <c:yMode val="edge"/>
          <c:x val="0.13901360143310379"/>
          <c:y val="7.8093168707992169E-2"/>
          <c:w val="0.84323300372855059"/>
          <c:h val="0.70782858770704193"/>
        </c:manualLayout>
      </c:layout>
      <c:lineChart>
        <c:grouping val="standard"/>
        <c:varyColors val="0"/>
        <c:ser>
          <c:idx val="0"/>
          <c:order val="0"/>
          <c:tx>
            <c:strRef>
              <c:f>Single_Country_Total!$E$112</c:f>
              <c:strCache>
                <c:ptCount val="1"/>
                <c:pt idx="0">
                  <c:v>Gasoline</c:v>
                </c:pt>
              </c:strCache>
            </c:strRef>
          </c:tx>
          <c:spPr>
            <a:ln w="28575" cap="rnd">
              <a:solidFill>
                <a:schemeClr val="accent1"/>
              </a:solidFill>
              <a:round/>
            </a:ln>
            <a:effectLst/>
          </c:spPr>
          <c:marker>
            <c:symbol val="none"/>
          </c:marker>
          <c:cat>
            <c:numRef>
              <c:f>Single_Country_Total!$G$90:$V$90</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f>Single_Country_Total!$G$112:$V$112</c:f>
            </c:numRef>
          </c:val>
          <c:smooth val="0"/>
          <c:extLst>
            <c:ext xmlns:c16="http://schemas.microsoft.com/office/drawing/2014/chart" uri="{C3380CC4-5D6E-409C-BE32-E72D297353CC}">
              <c16:uniqueId val="{00000000-4187-4D62-996B-CC5C4FB5A234}"/>
            </c:ext>
          </c:extLst>
        </c:ser>
        <c:ser>
          <c:idx val="1"/>
          <c:order val="1"/>
          <c:tx>
            <c:strRef>
              <c:f>Single_Country_Total!$E$113</c:f>
              <c:strCache>
                <c:ptCount val="1"/>
                <c:pt idx="0">
                  <c:v>Diesel</c:v>
                </c:pt>
              </c:strCache>
            </c:strRef>
          </c:tx>
          <c:spPr>
            <a:ln w="28575" cap="rnd">
              <a:solidFill>
                <a:schemeClr val="accent2"/>
              </a:solidFill>
              <a:round/>
            </a:ln>
            <a:effectLst/>
          </c:spPr>
          <c:marker>
            <c:symbol val="none"/>
          </c:marker>
          <c:cat>
            <c:numRef>
              <c:f>Single_Country_Total!$G$90:$V$90</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f>Single_Country_Total!$G$113:$V$113</c:f>
            </c:numRef>
          </c:val>
          <c:smooth val="0"/>
          <c:extLst>
            <c:ext xmlns:c16="http://schemas.microsoft.com/office/drawing/2014/chart" uri="{C3380CC4-5D6E-409C-BE32-E72D297353CC}">
              <c16:uniqueId val="{00000001-4187-4D62-996B-CC5C4FB5A234}"/>
            </c:ext>
          </c:extLst>
        </c:ser>
        <c:ser>
          <c:idx val="2"/>
          <c:order val="2"/>
          <c:tx>
            <c:strRef>
              <c:f>Single_Country_Total!$E$114</c:f>
              <c:strCache>
                <c:ptCount val="1"/>
                <c:pt idx="0">
                  <c:v>Other oil products</c:v>
                </c:pt>
              </c:strCache>
            </c:strRef>
          </c:tx>
          <c:spPr>
            <a:ln w="28575" cap="rnd">
              <a:solidFill>
                <a:schemeClr val="accent3"/>
              </a:solidFill>
              <a:round/>
            </a:ln>
            <a:effectLst/>
          </c:spPr>
          <c:marker>
            <c:symbol val="none"/>
          </c:marker>
          <c:cat>
            <c:numRef>
              <c:f>Single_Country_Total!$G$90:$V$90</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f>Single_Country_Total!$G$114:$V$114</c:f>
            </c:numRef>
          </c:val>
          <c:smooth val="0"/>
          <c:extLst>
            <c:ext xmlns:c16="http://schemas.microsoft.com/office/drawing/2014/chart" uri="{C3380CC4-5D6E-409C-BE32-E72D297353CC}">
              <c16:uniqueId val="{00000004-4187-4D62-996B-CC5C4FB5A234}"/>
            </c:ext>
          </c:extLst>
        </c:ser>
        <c:ser>
          <c:idx val="3"/>
          <c:order val="3"/>
          <c:tx>
            <c:strRef>
              <c:f>Single_Country_Total!$E$115</c:f>
              <c:strCache>
                <c:ptCount val="1"/>
                <c:pt idx="0">
                  <c:v>Natural gas</c:v>
                </c:pt>
              </c:strCache>
            </c:strRef>
          </c:tx>
          <c:spPr>
            <a:ln w="28575" cap="rnd">
              <a:solidFill>
                <a:schemeClr val="accent4"/>
              </a:solidFill>
              <a:round/>
            </a:ln>
            <a:effectLst/>
          </c:spPr>
          <c:marker>
            <c:symbol val="none"/>
          </c:marker>
          <c:cat>
            <c:numRef>
              <c:f>Single_Country_Total!$G$90:$V$90</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f>Single_Country_Total!$G$115:$V$115</c:f>
            </c:numRef>
          </c:val>
          <c:smooth val="0"/>
          <c:extLst>
            <c:ext xmlns:c16="http://schemas.microsoft.com/office/drawing/2014/chart" uri="{C3380CC4-5D6E-409C-BE32-E72D297353CC}">
              <c16:uniqueId val="{00000005-4187-4D62-996B-CC5C4FB5A234}"/>
            </c:ext>
          </c:extLst>
        </c:ser>
        <c:ser>
          <c:idx val="4"/>
          <c:order val="4"/>
          <c:tx>
            <c:strRef>
              <c:f>Single_Country_Total!$E$116</c:f>
              <c:strCache>
                <c:ptCount val="1"/>
                <c:pt idx="0">
                  <c:v>Coal</c:v>
                </c:pt>
              </c:strCache>
            </c:strRef>
          </c:tx>
          <c:spPr>
            <a:ln w="28575" cap="rnd">
              <a:solidFill>
                <a:schemeClr val="accent5"/>
              </a:solidFill>
              <a:round/>
            </a:ln>
            <a:effectLst/>
          </c:spPr>
          <c:marker>
            <c:symbol val="none"/>
          </c:marker>
          <c:cat>
            <c:numRef>
              <c:f>Single_Country_Total!$G$90:$V$90</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f>Single_Country_Total!$G$116:$V$116</c:f>
            </c:numRef>
          </c:val>
          <c:smooth val="0"/>
          <c:extLst>
            <c:ext xmlns:c16="http://schemas.microsoft.com/office/drawing/2014/chart" uri="{C3380CC4-5D6E-409C-BE32-E72D297353CC}">
              <c16:uniqueId val="{00000006-4187-4D62-996B-CC5C4FB5A234}"/>
            </c:ext>
          </c:extLst>
        </c:ser>
        <c:ser>
          <c:idx val="5"/>
          <c:order val="5"/>
          <c:tx>
            <c:strRef>
              <c:f>Single_Country_Total!$E$117</c:f>
              <c:strCache>
                <c:ptCount val="1"/>
                <c:pt idx="0">
                  <c:v>Electricity</c:v>
                </c:pt>
              </c:strCache>
            </c:strRef>
          </c:tx>
          <c:spPr>
            <a:ln w="28575" cap="rnd">
              <a:solidFill>
                <a:schemeClr val="accent6"/>
              </a:solidFill>
              <a:round/>
            </a:ln>
            <a:effectLst/>
          </c:spPr>
          <c:marker>
            <c:symbol val="none"/>
          </c:marker>
          <c:cat>
            <c:numRef>
              <c:f>Single_Country_Total!$G$90:$V$90</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f>Single_Country_Total!$G$117:$V$117</c:f>
            </c:numRef>
          </c:val>
          <c:smooth val="0"/>
          <c:extLst>
            <c:ext xmlns:c16="http://schemas.microsoft.com/office/drawing/2014/chart" uri="{C3380CC4-5D6E-409C-BE32-E72D297353CC}">
              <c16:uniqueId val="{00000007-4187-4D62-996B-CC5C4FB5A234}"/>
            </c:ext>
          </c:extLst>
        </c:ser>
        <c:dLbls>
          <c:showLegendKey val="0"/>
          <c:showVal val="0"/>
          <c:showCatName val="0"/>
          <c:showSerName val="0"/>
          <c:showPercent val="0"/>
          <c:showBubbleSize val="0"/>
        </c:dLbls>
        <c:marker val="1"/>
        <c:smooth val="0"/>
        <c:axId val="1855538655"/>
        <c:axId val="183229327"/>
      </c:lineChart>
      <c:catAx>
        <c:axId val="185553865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83229327"/>
        <c:crosses val="autoZero"/>
        <c:auto val="1"/>
        <c:lblAlgn val="ctr"/>
        <c:lblOffset val="100"/>
        <c:noMultiLvlLbl val="0"/>
      </c:catAx>
      <c:valAx>
        <c:axId val="183229327"/>
        <c:scaling>
          <c:orientation val="minMax"/>
          <c:min val="0"/>
        </c:scaling>
        <c:delete val="0"/>
        <c:axPos val="l"/>
        <c:majorGridlines>
          <c:spPr>
            <a:ln w="9525" cap="flat" cmpd="sng" algn="ctr">
              <a:noFill/>
              <a:round/>
            </a:ln>
            <a:effectLst/>
          </c:spPr>
        </c:majorGridlines>
        <c:title>
          <c:tx>
            <c:strRef>
              <c:f>Single_Country_Total!$F$91</c:f>
              <c:strCache>
                <c:ptCount val="1"/>
                <c:pt idx="0">
                  <c:v>USD Billion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855538655"/>
        <c:crosses val="autoZero"/>
        <c:crossBetween val="between"/>
      </c:valAx>
      <c:spPr>
        <a:noFill/>
        <a:ln>
          <a:noFill/>
        </a:ln>
        <a:effectLst/>
      </c:spPr>
    </c:plotArea>
    <c:legend>
      <c:legendPos val="b"/>
      <c:layout>
        <c:manualLayout>
          <c:xMode val="edge"/>
          <c:yMode val="edge"/>
          <c:x val="3.5283999707388554E-2"/>
          <c:y val="0.89765363165882206"/>
          <c:w val="0.89740684829119188"/>
          <c:h val="9.044844791966735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5" Type="http://schemas.openxmlformats.org/officeDocument/2006/relationships/chart" Target="../charts/chart9.xml"/><Relationship Id="rId4" Type="http://schemas.openxmlformats.org/officeDocument/2006/relationships/chart" Target="../charts/chart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4</xdr:col>
      <xdr:colOff>599359</xdr:colOff>
      <xdr:row>28</xdr:row>
      <xdr:rowOff>140606</xdr:rowOff>
    </xdr:from>
    <xdr:to>
      <xdr:col>10</xdr:col>
      <xdr:colOff>0</xdr:colOff>
      <xdr:row>43</xdr:row>
      <xdr:rowOff>150091</xdr:rowOff>
    </xdr:to>
    <xdr:graphicFrame macro="">
      <xdr:nvGraphicFramePr>
        <xdr:cNvPr id="27" name="Chart 26">
          <a:extLst>
            <a:ext uri="{FF2B5EF4-FFF2-40B4-BE49-F238E27FC236}">
              <a16:creationId xmlns:a16="http://schemas.microsoft.com/office/drawing/2014/main" id="{0DECE197-4402-4D9D-8610-9D4EE6333F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899380</xdr:colOff>
      <xdr:row>28</xdr:row>
      <xdr:rowOff>129098</xdr:rowOff>
    </xdr:from>
    <xdr:to>
      <xdr:col>14</xdr:col>
      <xdr:colOff>937117</xdr:colOff>
      <xdr:row>43</xdr:row>
      <xdr:rowOff>115455</xdr:rowOff>
    </xdr:to>
    <xdr:graphicFrame macro="">
      <xdr:nvGraphicFramePr>
        <xdr:cNvPr id="28" name="Chart 27">
          <a:extLst>
            <a:ext uri="{FF2B5EF4-FFF2-40B4-BE49-F238E27FC236}">
              <a16:creationId xmlns:a16="http://schemas.microsoft.com/office/drawing/2014/main" id="{5AF0F720-71B9-4B33-87AC-296216023C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73300</xdr:colOff>
      <xdr:row>28</xdr:row>
      <xdr:rowOff>83704</xdr:rowOff>
    </xdr:from>
    <xdr:to>
      <xdr:col>18</xdr:col>
      <xdr:colOff>516711</xdr:colOff>
      <xdr:row>43</xdr:row>
      <xdr:rowOff>127001</xdr:rowOff>
    </xdr:to>
    <xdr:graphicFrame macro="">
      <xdr:nvGraphicFramePr>
        <xdr:cNvPr id="29" name="Chart 28">
          <a:extLst>
            <a:ext uri="{FF2B5EF4-FFF2-40B4-BE49-F238E27FC236}">
              <a16:creationId xmlns:a16="http://schemas.microsoft.com/office/drawing/2014/main" id="{472D3524-981C-45A1-BF17-0655835952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8</xdr:col>
      <xdr:colOff>461818</xdr:colOff>
      <xdr:row>28</xdr:row>
      <xdr:rowOff>83128</xdr:rowOff>
    </xdr:from>
    <xdr:to>
      <xdr:col>22</xdr:col>
      <xdr:colOff>715817</xdr:colOff>
      <xdr:row>43</xdr:row>
      <xdr:rowOff>55419</xdr:rowOff>
    </xdr:to>
    <xdr:graphicFrame macro="">
      <xdr:nvGraphicFramePr>
        <xdr:cNvPr id="2" name="Chart 1">
          <a:extLst>
            <a:ext uri="{FF2B5EF4-FFF2-40B4-BE49-F238E27FC236}">
              <a16:creationId xmlns:a16="http://schemas.microsoft.com/office/drawing/2014/main" id="{BF240DFB-4193-95D8-17B6-C97B1603663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82792</xdr:colOff>
      <xdr:row>74</xdr:row>
      <xdr:rowOff>123933</xdr:rowOff>
    </xdr:from>
    <xdr:to>
      <xdr:col>10</xdr:col>
      <xdr:colOff>613832</xdr:colOff>
      <xdr:row>88</xdr:row>
      <xdr:rowOff>62089</xdr:rowOff>
    </xdr:to>
    <xdr:graphicFrame macro="">
      <xdr:nvGraphicFramePr>
        <xdr:cNvPr id="3" name="Chart 2">
          <a:extLst>
            <a:ext uri="{FF2B5EF4-FFF2-40B4-BE49-F238E27FC236}">
              <a16:creationId xmlns:a16="http://schemas.microsoft.com/office/drawing/2014/main" id="{1A9133BB-59DD-4BFC-AD25-857F9E4174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89279</xdr:colOff>
      <xdr:row>3</xdr:row>
      <xdr:rowOff>166879</xdr:rowOff>
    </xdr:from>
    <xdr:to>
      <xdr:col>20</xdr:col>
      <xdr:colOff>599404</xdr:colOff>
      <xdr:row>20</xdr:row>
      <xdr:rowOff>78530</xdr:rowOff>
    </xdr:to>
    <xdr:graphicFrame macro="">
      <xdr:nvGraphicFramePr>
        <xdr:cNvPr id="4" name="Chart 3">
          <a:extLst>
            <a:ext uri="{FF2B5EF4-FFF2-40B4-BE49-F238E27FC236}">
              <a16:creationId xmlns:a16="http://schemas.microsoft.com/office/drawing/2014/main" id="{16465441-5184-4C63-B4F8-0B9D3F853B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388762</xdr:colOff>
      <xdr:row>46</xdr:row>
      <xdr:rowOff>49699</xdr:rowOff>
    </xdr:from>
    <xdr:to>
      <xdr:col>19</xdr:col>
      <xdr:colOff>457200</xdr:colOff>
      <xdr:row>61</xdr:row>
      <xdr:rowOff>104128</xdr:rowOff>
    </xdr:to>
    <xdr:graphicFrame macro="">
      <xdr:nvGraphicFramePr>
        <xdr:cNvPr id="6" name="Chart 5">
          <a:extLst>
            <a:ext uri="{FF2B5EF4-FFF2-40B4-BE49-F238E27FC236}">
              <a16:creationId xmlns:a16="http://schemas.microsoft.com/office/drawing/2014/main" id="{964CA785-89F0-48FB-B508-00C6A9E502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17497</xdr:colOff>
      <xdr:row>46</xdr:row>
      <xdr:rowOff>25369</xdr:rowOff>
    </xdr:from>
    <xdr:to>
      <xdr:col>11</xdr:col>
      <xdr:colOff>215900</xdr:colOff>
      <xdr:row>61</xdr:row>
      <xdr:rowOff>88868</xdr:rowOff>
    </xdr:to>
    <xdr:graphicFrame macro="">
      <xdr:nvGraphicFramePr>
        <xdr:cNvPr id="5" name="Chart 4">
          <a:extLst>
            <a:ext uri="{FF2B5EF4-FFF2-40B4-BE49-F238E27FC236}">
              <a16:creationId xmlns:a16="http://schemas.microsoft.com/office/drawing/2014/main" id="{4113FA60-37DD-4915-B8BA-CA1B04FAA4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56446</xdr:colOff>
      <xdr:row>74</xdr:row>
      <xdr:rowOff>91721</xdr:rowOff>
    </xdr:from>
    <xdr:to>
      <xdr:col>18</xdr:col>
      <xdr:colOff>733778</xdr:colOff>
      <xdr:row>88</xdr:row>
      <xdr:rowOff>29877</xdr:rowOff>
    </xdr:to>
    <xdr:graphicFrame macro="">
      <xdr:nvGraphicFramePr>
        <xdr:cNvPr id="2" name="Chart 1">
          <a:extLst>
            <a:ext uri="{FF2B5EF4-FFF2-40B4-BE49-F238E27FC236}">
              <a16:creationId xmlns:a16="http://schemas.microsoft.com/office/drawing/2014/main" id="{2BC69AF4-3FCA-4033-A936-552C8B9F57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526142</xdr:colOff>
      <xdr:row>64</xdr:row>
      <xdr:rowOff>36286</xdr:rowOff>
    </xdr:from>
    <xdr:to>
      <xdr:col>17</xdr:col>
      <xdr:colOff>253999</xdr:colOff>
      <xdr:row>72</xdr:row>
      <xdr:rowOff>127000</xdr:rowOff>
    </xdr:to>
    <xdr:graphicFrame macro="">
      <xdr:nvGraphicFramePr>
        <xdr:cNvPr id="7" name="Chart 6">
          <a:extLst>
            <a:ext uri="{FF2B5EF4-FFF2-40B4-BE49-F238E27FC236}">
              <a16:creationId xmlns:a16="http://schemas.microsoft.com/office/drawing/2014/main" id="{4E5E8246-D55B-1ED8-3768-848DFAAC2E5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0</xdr:col>
      <xdr:colOff>264887</xdr:colOff>
      <xdr:row>1</xdr:row>
      <xdr:rowOff>182335</xdr:rowOff>
    </xdr:from>
    <xdr:to>
      <xdr:col>21</xdr:col>
      <xdr:colOff>9978</xdr:colOff>
      <xdr:row>18</xdr:row>
      <xdr:rowOff>161470</xdr:rowOff>
    </xdr:to>
    <xdr:graphicFrame macro="">
      <xdr:nvGraphicFramePr>
        <xdr:cNvPr id="8" name="Chart 7">
          <a:extLst>
            <a:ext uri="{FF2B5EF4-FFF2-40B4-BE49-F238E27FC236}">
              <a16:creationId xmlns:a16="http://schemas.microsoft.com/office/drawing/2014/main" id="{333D733C-48F6-2164-842C-3BB04FCD7C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50436</cdr:x>
      <cdr:y>0.11756</cdr:y>
    </cdr:from>
    <cdr:to>
      <cdr:x>0.50654</cdr:x>
      <cdr:y>0.6565</cdr:y>
    </cdr:to>
    <cdr:cxnSp macro="">
      <cdr:nvCxnSpPr>
        <cdr:cNvPr id="3" name="Straight Connector 2">
          <a:extLst xmlns:a="http://schemas.openxmlformats.org/drawingml/2006/main">
            <a:ext uri="{FF2B5EF4-FFF2-40B4-BE49-F238E27FC236}">
              <a16:creationId xmlns:a16="http://schemas.microsoft.com/office/drawing/2014/main" id="{0EE0C95A-B26B-C2A5-261B-ED9EF01EAD8E}"/>
            </a:ext>
          </a:extLst>
        </cdr:cNvPr>
        <cdr:cNvCxnSpPr/>
      </cdr:nvCxnSpPr>
      <cdr:spPr>
        <a:xfrm xmlns:a="http://schemas.openxmlformats.org/drawingml/2006/main">
          <a:off x="4200071" y="360137"/>
          <a:ext cx="18142" cy="1651000"/>
        </a:xfrm>
        <a:prstGeom xmlns:a="http://schemas.openxmlformats.org/drawingml/2006/main" prst="line">
          <a:avLst/>
        </a:prstGeom>
        <a:ln xmlns:a="http://schemas.openxmlformats.org/drawingml/2006/main" w="22225">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841</cdr:x>
      <cdr:y>0.07018</cdr:y>
    </cdr:from>
    <cdr:to>
      <cdr:x>0.2939</cdr:x>
      <cdr:y>0.36867</cdr:y>
    </cdr:to>
    <cdr:sp macro="" textlink="">
      <cdr:nvSpPr>
        <cdr:cNvPr id="4" name="TextBox 3">
          <a:extLst xmlns:a="http://schemas.openxmlformats.org/drawingml/2006/main">
            <a:ext uri="{FF2B5EF4-FFF2-40B4-BE49-F238E27FC236}">
              <a16:creationId xmlns:a16="http://schemas.microsoft.com/office/drawing/2014/main" id="{2EF710F1-ACED-5EDC-AEE3-7050AB92DBA1}"/>
            </a:ext>
          </a:extLst>
        </cdr:cNvPr>
        <cdr:cNvSpPr txBox="1"/>
      </cdr:nvSpPr>
      <cdr:spPr>
        <a:xfrm xmlns:a="http://schemas.openxmlformats.org/drawingml/2006/main">
          <a:off x="1533070" y="214994"/>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t>Historical</a:t>
          </a:r>
        </a:p>
      </cdr:txBody>
    </cdr:sp>
  </cdr:relSizeAnchor>
  <cdr:relSizeAnchor xmlns:cdr="http://schemas.openxmlformats.org/drawingml/2006/chartDrawing">
    <cdr:from>
      <cdr:x>0.71307</cdr:x>
      <cdr:y>0.06692</cdr:y>
    </cdr:from>
    <cdr:to>
      <cdr:x>0.82288</cdr:x>
      <cdr:y>0.36541</cdr:y>
    </cdr:to>
    <cdr:sp macro="" textlink="">
      <cdr:nvSpPr>
        <cdr:cNvPr id="5" name="TextBox 1">
          <a:extLst xmlns:a="http://schemas.openxmlformats.org/drawingml/2006/main">
            <a:ext uri="{FF2B5EF4-FFF2-40B4-BE49-F238E27FC236}">
              <a16:creationId xmlns:a16="http://schemas.microsoft.com/office/drawing/2014/main" id="{B577A989-85D1-11BE-4796-EC43AFCDD57F}"/>
            </a:ext>
          </a:extLst>
        </cdr:cNvPr>
        <cdr:cNvSpPr txBox="1"/>
      </cdr:nvSpPr>
      <cdr:spPr>
        <a:xfrm xmlns:a="http://schemas.openxmlformats.org/drawingml/2006/main">
          <a:off x="5938157" y="205014"/>
          <a:ext cx="914400" cy="9144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t>Projected</a:t>
          </a:r>
        </a:p>
      </cdr:txBody>
    </cdr:sp>
  </cdr:relSizeAnchor>
</c:userShapes>
</file>

<file path=xl/drawings/drawing5.xml><?xml version="1.0" encoding="utf-8"?>
<xdr:wsDr xmlns:xdr="http://schemas.openxmlformats.org/drawingml/2006/spreadsheetDrawing" xmlns:a="http://schemas.openxmlformats.org/drawingml/2006/main">
  <xdr:twoCellAnchor>
    <xdr:from>
      <xdr:col>14</xdr:col>
      <xdr:colOff>56444</xdr:colOff>
      <xdr:row>1</xdr:row>
      <xdr:rowOff>152401</xdr:rowOff>
    </xdr:from>
    <xdr:to>
      <xdr:col>21</xdr:col>
      <xdr:colOff>60677</xdr:colOff>
      <xdr:row>14</xdr:row>
      <xdr:rowOff>53058</xdr:rowOff>
    </xdr:to>
    <xdr:graphicFrame macro="">
      <xdr:nvGraphicFramePr>
        <xdr:cNvPr id="2" name="Chart 1">
          <a:extLst>
            <a:ext uri="{FF2B5EF4-FFF2-40B4-BE49-F238E27FC236}">
              <a16:creationId xmlns:a16="http://schemas.microsoft.com/office/drawing/2014/main" id="{C29869FB-A93F-16ED-6E27-8D292B5B4CA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56443</xdr:colOff>
      <xdr:row>14</xdr:row>
      <xdr:rowOff>70555</xdr:rowOff>
    </xdr:from>
    <xdr:to>
      <xdr:col>21</xdr:col>
      <xdr:colOff>620889</xdr:colOff>
      <xdr:row>28</xdr:row>
      <xdr:rowOff>84102</xdr:rowOff>
    </xdr:to>
    <xdr:graphicFrame macro="">
      <xdr:nvGraphicFramePr>
        <xdr:cNvPr id="3" name="Chart 2">
          <a:extLst>
            <a:ext uri="{FF2B5EF4-FFF2-40B4-BE49-F238E27FC236}">
              <a16:creationId xmlns:a16="http://schemas.microsoft.com/office/drawing/2014/main" id="{0677741C-0291-4AFC-8C8E-BD96731517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77610</xdr:colOff>
      <xdr:row>28</xdr:row>
      <xdr:rowOff>183446</xdr:rowOff>
    </xdr:from>
    <xdr:to>
      <xdr:col>21</xdr:col>
      <xdr:colOff>81843</xdr:colOff>
      <xdr:row>43</xdr:row>
      <xdr:rowOff>127000</xdr:rowOff>
    </xdr:to>
    <xdr:graphicFrame macro="">
      <xdr:nvGraphicFramePr>
        <xdr:cNvPr id="5" name="Chart 4">
          <a:extLst>
            <a:ext uri="{FF2B5EF4-FFF2-40B4-BE49-F238E27FC236}">
              <a16:creationId xmlns:a16="http://schemas.microsoft.com/office/drawing/2014/main" id="{3EE8D8E5-6311-4D4D-8970-0018ABF361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http://www.imf.org/en/Topics/climate-change/energy-subsidies" TargetMode="External"/></Relationships>
</file>

<file path=xl/worksheets/_rels/sheet10.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9.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6.bin"/><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customProperty" Target="../customProperty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01AC61-AE97-41BE-98D9-B6B10BFBA11D}">
  <sheetPr codeName="Sheet1">
    <tabColor rgb="FFFFC000"/>
  </sheetPr>
  <dimension ref="A1:WVC24"/>
  <sheetViews>
    <sheetView showGridLines="0" tabSelected="1" zoomScale="175" zoomScaleNormal="175" zoomScalePageLayoutView="120" workbookViewId="0">
      <selection activeCell="C9" sqref="C9"/>
    </sheetView>
  </sheetViews>
  <sheetFormatPr defaultColWidth="0" defaultRowHeight="12.5" zeroHeight="1" x14ac:dyDescent="0.25"/>
  <cols>
    <col min="1" max="1" width="1.1796875" style="14" customWidth="1"/>
    <col min="2" max="2" width="11.453125" style="14" bestFit="1" customWidth="1"/>
    <col min="3" max="3" width="78" style="14" customWidth="1"/>
    <col min="4" max="4" width="1.54296875" style="14" customWidth="1"/>
    <col min="5" max="250" width="8.81640625" style="14" hidden="1"/>
    <col min="251" max="251" width="22.453125" style="14" hidden="1"/>
    <col min="252" max="506" width="8.81640625" style="14" hidden="1"/>
    <col min="507" max="507" width="22.453125" style="14" hidden="1"/>
    <col min="508" max="762" width="8.81640625" style="14" hidden="1"/>
    <col min="763" max="763" width="22.453125" style="14" hidden="1"/>
    <col min="764" max="1018" width="8.81640625" style="14" hidden="1"/>
    <col min="1019" max="1019" width="22.453125" style="14" hidden="1"/>
    <col min="1020" max="1274" width="8.81640625" style="14" hidden="1"/>
    <col min="1275" max="1275" width="22.453125" style="14" hidden="1"/>
    <col min="1276" max="1530" width="8.81640625" style="14" hidden="1"/>
    <col min="1531" max="1531" width="22.453125" style="14" hidden="1"/>
    <col min="1532" max="1786" width="8.81640625" style="14" hidden="1"/>
    <col min="1787" max="1787" width="22.453125" style="14" hidden="1"/>
    <col min="1788" max="2042" width="8.81640625" style="14" hidden="1"/>
    <col min="2043" max="2043" width="22.453125" style="14" hidden="1"/>
    <col min="2044" max="2298" width="8.81640625" style="14" hidden="1"/>
    <col min="2299" max="2299" width="22.453125" style="14" hidden="1"/>
    <col min="2300" max="2554" width="8.81640625" style="14" hidden="1"/>
    <col min="2555" max="2555" width="22.453125" style="14" hidden="1"/>
    <col min="2556" max="2810" width="8.81640625" style="14" hidden="1"/>
    <col min="2811" max="2811" width="22.453125" style="14" hidden="1"/>
    <col min="2812" max="3066" width="8.81640625" style="14" hidden="1"/>
    <col min="3067" max="3067" width="22.453125" style="14" hidden="1"/>
    <col min="3068" max="3322" width="8.81640625" style="14" hidden="1"/>
    <col min="3323" max="3323" width="22.453125" style="14" hidden="1"/>
    <col min="3324" max="3578" width="8.81640625" style="14" hidden="1"/>
    <col min="3579" max="3579" width="22.453125" style="14" hidden="1"/>
    <col min="3580" max="3834" width="8.81640625" style="14" hidden="1"/>
    <col min="3835" max="3835" width="22.453125" style="14" hidden="1"/>
    <col min="3836" max="4090" width="8.81640625" style="14" hidden="1"/>
    <col min="4091" max="4091" width="22.453125" style="14" hidden="1"/>
    <col min="4092" max="4346" width="8.81640625" style="14" hidden="1"/>
    <col min="4347" max="4347" width="22.453125" style="14" hidden="1"/>
    <col min="4348" max="4602" width="8.81640625" style="14" hidden="1"/>
    <col min="4603" max="4603" width="22.453125" style="14" hidden="1"/>
    <col min="4604" max="4858" width="8.81640625" style="14" hidden="1"/>
    <col min="4859" max="4859" width="22.453125" style="14" hidden="1"/>
    <col min="4860" max="5114" width="8.81640625" style="14" hidden="1"/>
    <col min="5115" max="5115" width="22.453125" style="14" hidden="1"/>
    <col min="5116" max="5370" width="8.81640625" style="14" hidden="1"/>
    <col min="5371" max="5371" width="22.453125" style="14" hidden="1"/>
    <col min="5372" max="5626" width="8.81640625" style="14" hidden="1"/>
    <col min="5627" max="5627" width="22.453125" style="14" hidden="1"/>
    <col min="5628" max="5882" width="8.81640625" style="14" hidden="1"/>
    <col min="5883" max="5883" width="22.453125" style="14" hidden="1"/>
    <col min="5884" max="6138" width="8.81640625" style="14" hidden="1"/>
    <col min="6139" max="6139" width="22.453125" style="14" hidden="1"/>
    <col min="6140" max="6394" width="8.81640625" style="14" hidden="1"/>
    <col min="6395" max="6395" width="22.453125" style="14" hidden="1"/>
    <col min="6396" max="6650" width="8.81640625" style="14" hidden="1"/>
    <col min="6651" max="6651" width="22.453125" style="14" hidden="1"/>
    <col min="6652" max="6906" width="8.81640625" style="14" hidden="1"/>
    <col min="6907" max="6907" width="22.453125" style="14" hidden="1"/>
    <col min="6908" max="7162" width="8.81640625" style="14" hidden="1"/>
    <col min="7163" max="7163" width="22.453125" style="14" hidden="1"/>
    <col min="7164" max="7418" width="8.81640625" style="14" hidden="1"/>
    <col min="7419" max="7419" width="22.453125" style="14" hidden="1"/>
    <col min="7420" max="7674" width="8.81640625" style="14" hidden="1"/>
    <col min="7675" max="7675" width="22.453125" style="14" hidden="1"/>
    <col min="7676" max="7930" width="8.81640625" style="14" hidden="1"/>
    <col min="7931" max="7931" width="22.453125" style="14" hidden="1"/>
    <col min="7932" max="8186" width="8.81640625" style="14" hidden="1"/>
    <col min="8187" max="8187" width="22.453125" style="14" hidden="1"/>
    <col min="8188" max="8442" width="8.81640625" style="14" hidden="1"/>
    <col min="8443" max="8443" width="22.453125" style="14" hidden="1"/>
    <col min="8444" max="8698" width="8.81640625" style="14" hidden="1"/>
    <col min="8699" max="8699" width="22.453125" style="14" hidden="1"/>
    <col min="8700" max="8954" width="8.81640625" style="14" hidden="1"/>
    <col min="8955" max="8955" width="22.453125" style="14" hidden="1"/>
    <col min="8956" max="9210" width="8.81640625" style="14" hidden="1"/>
    <col min="9211" max="9211" width="22.453125" style="14" hidden="1"/>
    <col min="9212" max="9466" width="8.81640625" style="14" hidden="1"/>
    <col min="9467" max="9467" width="22.453125" style="14" hidden="1"/>
    <col min="9468" max="9722" width="8.81640625" style="14" hidden="1"/>
    <col min="9723" max="9723" width="22.453125" style="14" hidden="1"/>
    <col min="9724" max="9978" width="8.81640625" style="14" hidden="1"/>
    <col min="9979" max="9979" width="22.453125" style="14" hidden="1"/>
    <col min="9980" max="10234" width="8.81640625" style="14" hidden="1"/>
    <col min="10235" max="10235" width="22.453125" style="14" hidden="1"/>
    <col min="10236" max="10490" width="8.81640625" style="14" hidden="1"/>
    <col min="10491" max="10491" width="22.453125" style="14" hidden="1"/>
    <col min="10492" max="10746" width="8.81640625" style="14" hidden="1"/>
    <col min="10747" max="10747" width="22.453125" style="14" hidden="1"/>
    <col min="10748" max="11002" width="8.81640625" style="14" hidden="1"/>
    <col min="11003" max="11003" width="22.453125" style="14" hidden="1"/>
    <col min="11004" max="11258" width="8.81640625" style="14" hidden="1"/>
    <col min="11259" max="11259" width="22.453125" style="14" hidden="1"/>
    <col min="11260" max="11514" width="8.81640625" style="14" hidden="1"/>
    <col min="11515" max="11515" width="22.453125" style="14" hidden="1"/>
    <col min="11516" max="11770" width="8.81640625" style="14" hidden="1"/>
    <col min="11771" max="11771" width="22.453125" style="14" hidden="1"/>
    <col min="11772" max="12026" width="8.81640625" style="14" hidden="1"/>
    <col min="12027" max="12027" width="22.453125" style="14" hidden="1"/>
    <col min="12028" max="12282" width="8.81640625" style="14" hidden="1"/>
    <col min="12283" max="12283" width="22.453125" style="14" hidden="1"/>
    <col min="12284" max="12538" width="8.81640625" style="14" hidden="1"/>
    <col min="12539" max="12539" width="22.453125" style="14" hidden="1"/>
    <col min="12540" max="12794" width="8.81640625" style="14" hidden="1"/>
    <col min="12795" max="12795" width="22.453125" style="14" hidden="1"/>
    <col min="12796" max="13050" width="8.81640625" style="14" hidden="1"/>
    <col min="13051" max="13051" width="22.453125" style="14" hidden="1"/>
    <col min="13052" max="13306" width="8.81640625" style="14" hidden="1"/>
    <col min="13307" max="13307" width="22.453125" style="14" hidden="1"/>
    <col min="13308" max="13562" width="8.81640625" style="14" hidden="1"/>
    <col min="13563" max="13563" width="22.453125" style="14" hidden="1"/>
    <col min="13564" max="13818" width="8.81640625" style="14" hidden="1"/>
    <col min="13819" max="13819" width="22.453125" style="14" hidden="1"/>
    <col min="13820" max="14074" width="8.81640625" style="14" hidden="1"/>
    <col min="14075" max="14075" width="22.453125" style="14" hidden="1"/>
    <col min="14076" max="14330" width="8.81640625" style="14" hidden="1"/>
    <col min="14331" max="14331" width="22.453125" style="14" hidden="1"/>
    <col min="14332" max="14586" width="8.81640625" style="14" hidden="1"/>
    <col min="14587" max="14587" width="22.453125" style="14" hidden="1"/>
    <col min="14588" max="14842" width="8.81640625" style="14" hidden="1"/>
    <col min="14843" max="14843" width="22.453125" style="14" hidden="1"/>
    <col min="14844" max="15098" width="8.81640625" style="14" hidden="1"/>
    <col min="15099" max="15099" width="22.453125" style="14" hidden="1"/>
    <col min="15100" max="15354" width="8.81640625" style="14" hidden="1"/>
    <col min="15355" max="15355" width="22.453125" style="14" hidden="1"/>
    <col min="15356" max="15610" width="8.81640625" style="14" hidden="1"/>
    <col min="15611" max="15611" width="22.453125" style="14" hidden="1"/>
    <col min="15612" max="15866" width="8.81640625" style="14" hidden="1"/>
    <col min="15867" max="15867" width="22.453125" style="14" hidden="1"/>
    <col min="15868" max="16122" width="8.81640625" style="14" hidden="1"/>
    <col min="16123" max="16123" width="22.453125" style="14" hidden="1"/>
    <col min="16124" max="16384" width="8.81640625" style="14" hidden="1"/>
  </cols>
  <sheetData>
    <row r="1" spans="1:4" x14ac:dyDescent="0.25">
      <c r="A1" s="20"/>
      <c r="B1" s="20"/>
      <c r="C1" s="20"/>
      <c r="D1" s="20"/>
    </row>
    <row r="2" spans="1:4" x14ac:dyDescent="0.25">
      <c r="A2" s="20"/>
      <c r="B2" s="21"/>
      <c r="C2" s="22"/>
      <c r="D2" s="20"/>
    </row>
    <row r="3" spans="1:4" ht="15.5" x14ac:dyDescent="0.35">
      <c r="A3" s="20"/>
      <c r="B3" s="170" t="s">
        <v>0</v>
      </c>
      <c r="C3" s="171"/>
      <c r="D3" s="20"/>
    </row>
    <row r="4" spans="1:4" ht="15.5" x14ac:dyDescent="0.35">
      <c r="A4" s="20"/>
      <c r="B4" s="170" t="s">
        <v>1</v>
      </c>
      <c r="C4" s="171"/>
      <c r="D4" s="20"/>
    </row>
    <row r="5" spans="1:4" ht="4" customHeight="1" x14ac:dyDescent="0.25">
      <c r="A5" s="20"/>
      <c r="B5" s="23"/>
      <c r="C5" s="24"/>
      <c r="D5" s="20"/>
    </row>
    <row r="6" spans="1:4" ht="15.5" x14ac:dyDescent="0.35">
      <c r="A6" s="20"/>
      <c r="B6" s="172" t="s">
        <v>2</v>
      </c>
      <c r="C6" s="173"/>
      <c r="D6" s="20"/>
    </row>
    <row r="7" spans="1:4" ht="14" x14ac:dyDescent="0.3">
      <c r="A7" s="20"/>
      <c r="B7" s="174" t="s">
        <v>893</v>
      </c>
      <c r="C7" s="175"/>
      <c r="D7" s="20"/>
    </row>
    <row r="8" spans="1:4" ht="4" customHeight="1" x14ac:dyDescent="0.25">
      <c r="A8" s="20"/>
      <c r="B8" s="23"/>
      <c r="C8" s="24"/>
      <c r="D8" s="20"/>
    </row>
    <row r="9" spans="1:4" ht="81.5" x14ac:dyDescent="0.25">
      <c r="A9" s="20"/>
      <c r="B9" s="25" t="s">
        <v>3</v>
      </c>
      <c r="C9" s="26" t="s">
        <v>4</v>
      </c>
      <c r="D9" s="20"/>
    </row>
    <row r="10" spans="1:4" ht="4" customHeight="1" x14ac:dyDescent="0.25">
      <c r="A10" s="20"/>
      <c r="B10" s="23"/>
      <c r="C10" s="24"/>
      <c r="D10" s="20"/>
    </row>
    <row r="11" spans="1:4" ht="38.5" customHeight="1" x14ac:dyDescent="0.25">
      <c r="A11" s="20"/>
      <c r="B11" s="27" t="s">
        <v>5</v>
      </c>
      <c r="C11" s="28" t="s">
        <v>6</v>
      </c>
      <c r="D11" s="20"/>
    </row>
    <row r="12" spans="1:4" ht="4" customHeight="1" x14ac:dyDescent="0.25">
      <c r="A12" s="20"/>
      <c r="B12" s="23"/>
      <c r="C12" s="24"/>
      <c r="D12" s="20"/>
    </row>
    <row r="13" spans="1:4" ht="23" x14ac:dyDescent="0.25">
      <c r="A13" s="20"/>
      <c r="B13" s="23" t="s">
        <v>7</v>
      </c>
      <c r="C13" s="146" t="s">
        <v>8</v>
      </c>
      <c r="D13" s="20"/>
    </row>
    <row r="14" spans="1:4" ht="4" customHeight="1" x14ac:dyDescent="0.25">
      <c r="A14" s="20"/>
      <c r="B14" s="23"/>
      <c r="C14" s="24"/>
      <c r="D14" s="20"/>
    </row>
    <row r="15" spans="1:4" x14ac:dyDescent="0.25">
      <c r="A15" s="20"/>
      <c r="B15" s="23" t="s">
        <v>9</v>
      </c>
      <c r="C15" s="29" t="s">
        <v>10</v>
      </c>
      <c r="D15" s="20"/>
    </row>
    <row r="16" spans="1:4" x14ac:dyDescent="0.25">
      <c r="A16" s="20"/>
      <c r="B16" s="23"/>
      <c r="C16" s="29" t="s">
        <v>11</v>
      </c>
      <c r="D16" s="20"/>
    </row>
    <row r="17" spans="1:4" x14ac:dyDescent="0.25">
      <c r="A17" s="20"/>
      <c r="B17" s="23"/>
      <c r="C17" s="29" t="s">
        <v>12</v>
      </c>
      <c r="D17" s="20"/>
    </row>
    <row r="18" spans="1:4" x14ac:dyDescent="0.25">
      <c r="A18" s="20"/>
      <c r="B18" s="23"/>
      <c r="C18" s="29" t="s">
        <v>13</v>
      </c>
      <c r="D18" s="20"/>
    </row>
    <row r="19" spans="1:4" ht="5.5" customHeight="1" x14ac:dyDescent="0.25">
      <c r="A19" s="20"/>
      <c r="B19" s="23"/>
      <c r="C19" s="30"/>
      <c r="D19" s="20"/>
    </row>
    <row r="20" spans="1:4" ht="23" x14ac:dyDescent="0.25">
      <c r="A20" s="20"/>
      <c r="B20" s="31" t="s">
        <v>14</v>
      </c>
      <c r="C20" s="32" t="s">
        <v>15</v>
      </c>
      <c r="D20" s="20"/>
    </row>
    <row r="21" spans="1:4" ht="5.5" customHeight="1" x14ac:dyDescent="0.25">
      <c r="A21" s="20"/>
      <c r="B21" s="23"/>
      <c r="C21" s="30"/>
      <c r="D21" s="20"/>
    </row>
    <row r="22" spans="1:4" x14ac:dyDescent="0.25">
      <c r="A22" s="20"/>
      <c r="B22" s="20"/>
      <c r="C22" s="20"/>
      <c r="D22" s="20"/>
    </row>
    <row r="23" spans="1:4" x14ac:dyDescent="0.25"/>
    <row r="24" spans="1:4" x14ac:dyDescent="0.25"/>
  </sheetData>
  <mergeCells count="4">
    <mergeCell ref="B3:C3"/>
    <mergeCell ref="B4:C4"/>
    <mergeCell ref="B6:C6"/>
    <mergeCell ref="B7:C7"/>
  </mergeCells>
  <hyperlinks>
    <hyperlink ref="C13" r:id="rId1" xr:uid="{00000000-0004-0000-0000-000000000000}"/>
  </hyperlinks>
  <pageMargins left="0.7" right="0.7" top="0.75" bottom="0.75" header="0.3" footer="0.3"/>
  <pageSetup orientation="portrait" r:id="rId2"/>
  <customProperties>
    <customPr name="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DF5232-589D-42C1-B388-82BE691DA9D1}">
  <sheetPr codeName="Sheet9"/>
  <dimension ref="A1"/>
  <sheetViews>
    <sheetView workbookViewId="0"/>
  </sheetViews>
  <sheetFormatPr defaultRowHeight="14.5" x14ac:dyDescent="0.35"/>
  <sheetData/>
  <pageMargins left="0.7" right="0.7" top="0.75" bottom="0.75" header="0.3" footer="0.3"/>
  <customProperties>
    <customPr name="GUID" r:id="rId1"/>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524EE9-8B22-4E9A-88F8-60E3071A190C}">
  <sheetPr>
    <tabColor theme="7" tint="0.79995117038483843"/>
  </sheetPr>
  <dimension ref="A1:G281"/>
  <sheetViews>
    <sheetView workbookViewId="0"/>
  </sheetViews>
  <sheetFormatPr defaultRowHeight="14.5" x14ac:dyDescent="0.35"/>
  <cols>
    <col min="1" max="1" width="23.54296875" bestFit="1" customWidth="1"/>
    <col min="2" max="2" width="71.1796875" bestFit="1" customWidth="1"/>
    <col min="4" max="7" width="8.7265625" style="169"/>
  </cols>
  <sheetData>
    <row r="1" spans="1:2" x14ac:dyDescent="0.35">
      <c r="A1" s="163" t="s">
        <v>923</v>
      </c>
      <c r="B1" s="163" t="s">
        <v>924</v>
      </c>
    </row>
    <row r="2" spans="1:2" x14ac:dyDescent="0.35">
      <c r="A2" t="s">
        <v>466</v>
      </c>
      <c r="B2" s="164" t="s">
        <v>925</v>
      </c>
    </row>
    <row r="3" spans="1:2" x14ac:dyDescent="0.35">
      <c r="A3" t="s">
        <v>467</v>
      </c>
      <c r="B3" s="165" t="s">
        <v>926</v>
      </c>
    </row>
    <row r="4" spans="1:2" x14ac:dyDescent="0.35">
      <c r="A4" t="s">
        <v>468</v>
      </c>
      <c r="B4" s="165" t="s">
        <v>927</v>
      </c>
    </row>
    <row r="5" spans="1:2" x14ac:dyDescent="0.35">
      <c r="A5" t="s">
        <v>469</v>
      </c>
      <c r="B5" t="s">
        <v>928</v>
      </c>
    </row>
    <row r="6" spans="1:2" x14ac:dyDescent="0.35">
      <c r="A6" t="s">
        <v>470</v>
      </c>
      <c r="B6" s="166" t="s">
        <v>929</v>
      </c>
    </row>
    <row r="7" spans="1:2" x14ac:dyDescent="0.35">
      <c r="A7" t="s">
        <v>471</v>
      </c>
      <c r="B7" t="s">
        <v>471</v>
      </c>
    </row>
    <row r="8" spans="1:2" x14ac:dyDescent="0.35">
      <c r="A8" t="s">
        <v>238</v>
      </c>
      <c r="B8" s="166" t="s">
        <v>930</v>
      </c>
    </row>
    <row r="9" spans="1:2" x14ac:dyDescent="0.35">
      <c r="A9" t="s">
        <v>239</v>
      </c>
      <c r="B9" s="166" t="s">
        <v>931</v>
      </c>
    </row>
    <row r="10" spans="1:2" x14ac:dyDescent="0.35">
      <c r="A10" t="s">
        <v>251</v>
      </c>
      <c r="B10" s="166" t="s">
        <v>932</v>
      </c>
    </row>
    <row r="11" spans="1:2" x14ac:dyDescent="0.35">
      <c r="A11" t="s">
        <v>472</v>
      </c>
      <c r="B11" s="166" t="s">
        <v>933</v>
      </c>
    </row>
    <row r="12" spans="1:2" x14ac:dyDescent="0.35">
      <c r="A12" t="s">
        <v>258</v>
      </c>
      <c r="B12" s="166" t="s">
        <v>934</v>
      </c>
    </row>
    <row r="13" spans="1:2" x14ac:dyDescent="0.35">
      <c r="A13" t="s">
        <v>255</v>
      </c>
      <c r="B13" s="166" t="s">
        <v>935</v>
      </c>
    </row>
    <row r="14" spans="1:2" x14ac:dyDescent="0.35">
      <c r="A14" t="s">
        <v>473</v>
      </c>
      <c r="B14" s="166" t="s">
        <v>936</v>
      </c>
    </row>
    <row r="15" spans="1:2" x14ac:dyDescent="0.35">
      <c r="A15" t="s">
        <v>262</v>
      </c>
      <c r="B15" s="166" t="s">
        <v>937</v>
      </c>
    </row>
    <row r="16" spans="1:2" x14ac:dyDescent="0.35">
      <c r="A16" t="s">
        <v>474</v>
      </c>
      <c r="B16" s="167" t="s">
        <v>938</v>
      </c>
    </row>
    <row r="17" spans="1:2" x14ac:dyDescent="0.35">
      <c r="A17" t="s">
        <v>241</v>
      </c>
      <c r="B17" s="167" t="s">
        <v>939</v>
      </c>
    </row>
    <row r="18" spans="1:2" x14ac:dyDescent="0.35">
      <c r="A18" t="s">
        <v>243</v>
      </c>
      <c r="B18" s="168" t="s">
        <v>940</v>
      </c>
    </row>
    <row r="19" spans="1:2" x14ac:dyDescent="0.35">
      <c r="A19" t="s">
        <v>235</v>
      </c>
      <c r="B19" s="169" t="s">
        <v>1178</v>
      </c>
    </row>
    <row r="20" spans="1:2" x14ac:dyDescent="0.35">
      <c r="A20" t="s">
        <v>890</v>
      </c>
      <c r="B20" s="169" t="s">
        <v>1194</v>
      </c>
    </row>
    <row r="21" spans="1:2" x14ac:dyDescent="0.35">
      <c r="A21" t="s">
        <v>477</v>
      </c>
      <c r="B21" s="169" t="s">
        <v>974</v>
      </c>
    </row>
    <row r="22" spans="1:2" x14ac:dyDescent="0.35">
      <c r="A22" t="s">
        <v>478</v>
      </c>
      <c r="B22" s="169" t="s">
        <v>1154</v>
      </c>
    </row>
    <row r="23" spans="1:2" x14ac:dyDescent="0.35">
      <c r="A23" t="s">
        <v>479</v>
      </c>
      <c r="B23" s="169" t="s">
        <v>962</v>
      </c>
    </row>
    <row r="24" spans="1:2" x14ac:dyDescent="0.35">
      <c r="A24" t="s">
        <v>480</v>
      </c>
      <c r="B24" s="169" t="s">
        <v>960</v>
      </c>
    </row>
    <row r="25" spans="1:2" x14ac:dyDescent="0.35">
      <c r="A25" t="s">
        <v>481</v>
      </c>
      <c r="B25" t="s">
        <v>968</v>
      </c>
    </row>
    <row r="26" spans="1:2" x14ac:dyDescent="0.35">
      <c r="A26" t="s">
        <v>482</v>
      </c>
      <c r="B26" t="s">
        <v>1000</v>
      </c>
    </row>
    <row r="27" spans="1:2" x14ac:dyDescent="0.35">
      <c r="A27" t="s">
        <v>483</v>
      </c>
      <c r="B27" t="s">
        <v>1021</v>
      </c>
    </row>
    <row r="28" spans="1:2" x14ac:dyDescent="0.35">
      <c r="A28" t="s">
        <v>484</v>
      </c>
      <c r="B28" s="169" t="s">
        <v>1169</v>
      </c>
    </row>
    <row r="29" spans="1:2" x14ac:dyDescent="0.35">
      <c r="A29" t="s">
        <v>485</v>
      </c>
      <c r="B29" s="169" t="s">
        <v>1008</v>
      </c>
    </row>
    <row r="30" spans="1:2" x14ac:dyDescent="0.35">
      <c r="A30" t="s">
        <v>486</v>
      </c>
      <c r="B30" s="169" t="s">
        <v>995</v>
      </c>
    </row>
    <row r="31" spans="1:2" x14ac:dyDescent="0.35">
      <c r="A31" t="s">
        <v>267</v>
      </c>
      <c r="B31" s="169" t="s">
        <v>1090</v>
      </c>
    </row>
    <row r="32" spans="1:2" x14ac:dyDescent="0.35">
      <c r="A32" t="s">
        <v>453</v>
      </c>
      <c r="B32" s="169" t="s">
        <v>1115</v>
      </c>
    </row>
    <row r="33" spans="1:2" x14ac:dyDescent="0.35">
      <c r="A33" t="s">
        <v>487</v>
      </c>
      <c r="B33" s="169" t="s">
        <v>1134</v>
      </c>
    </row>
    <row r="34" spans="1:2" x14ac:dyDescent="0.35">
      <c r="A34" t="s">
        <v>488</v>
      </c>
      <c r="B34" s="169" t="s">
        <v>1046</v>
      </c>
    </row>
    <row r="35" spans="1:2" x14ac:dyDescent="0.35">
      <c r="A35" t="s">
        <v>489</v>
      </c>
      <c r="B35" s="169" t="s">
        <v>1052</v>
      </c>
    </row>
    <row r="36" spans="1:2" x14ac:dyDescent="0.35">
      <c r="A36" t="s">
        <v>490</v>
      </c>
      <c r="B36" s="169" t="s">
        <v>1061</v>
      </c>
    </row>
    <row r="37" spans="1:2" x14ac:dyDescent="0.35">
      <c r="A37" t="s">
        <v>491</v>
      </c>
      <c r="B37" s="169" t="s">
        <v>1068</v>
      </c>
    </row>
    <row r="38" spans="1:2" x14ac:dyDescent="0.35">
      <c r="A38" t="s">
        <v>492</v>
      </c>
      <c r="B38" s="169" t="s">
        <v>1040</v>
      </c>
    </row>
    <row r="39" spans="1:2" x14ac:dyDescent="0.35">
      <c r="A39" t="s">
        <v>493</v>
      </c>
      <c r="B39" s="169" t="s">
        <v>1075</v>
      </c>
    </row>
    <row r="40" spans="1:2" x14ac:dyDescent="0.35">
      <c r="A40" t="s">
        <v>494</v>
      </c>
      <c r="B40" s="169" t="s">
        <v>973</v>
      </c>
    </row>
    <row r="41" spans="1:2" x14ac:dyDescent="0.35">
      <c r="A41" t="s">
        <v>495</v>
      </c>
      <c r="B41" s="169" t="s">
        <v>1151</v>
      </c>
    </row>
    <row r="42" spans="1:2" x14ac:dyDescent="0.35">
      <c r="A42" t="s">
        <v>496</v>
      </c>
      <c r="B42" s="169" t="s">
        <v>961</v>
      </c>
    </row>
    <row r="43" spans="1:2" x14ac:dyDescent="0.35">
      <c r="A43" t="s">
        <v>497</v>
      </c>
      <c r="B43" s="169" t="s">
        <v>959</v>
      </c>
    </row>
    <row r="44" spans="1:2" x14ac:dyDescent="0.35">
      <c r="A44" t="s">
        <v>498</v>
      </c>
      <c r="B44" s="169" t="s">
        <v>967</v>
      </c>
    </row>
    <row r="45" spans="1:2" x14ac:dyDescent="0.35">
      <c r="A45" t="s">
        <v>499</v>
      </c>
      <c r="B45" s="169" t="s">
        <v>999</v>
      </c>
    </row>
    <row r="46" spans="1:2" x14ac:dyDescent="0.35">
      <c r="A46" t="s">
        <v>500</v>
      </c>
      <c r="B46" s="169" t="s">
        <v>1020</v>
      </c>
    </row>
    <row r="47" spans="1:2" x14ac:dyDescent="0.35">
      <c r="A47" t="s">
        <v>501</v>
      </c>
      <c r="B47" s="169" t="s">
        <v>1166</v>
      </c>
    </row>
    <row r="48" spans="1:2" x14ac:dyDescent="0.35">
      <c r="A48" t="s">
        <v>502</v>
      </c>
      <c r="B48" s="169" t="s">
        <v>1005</v>
      </c>
    </row>
    <row r="49" spans="1:2" x14ac:dyDescent="0.35">
      <c r="A49" t="s">
        <v>503</v>
      </c>
      <c r="B49" s="169" t="s">
        <v>994</v>
      </c>
    </row>
    <row r="50" spans="1:2" x14ac:dyDescent="0.35">
      <c r="A50" t="s">
        <v>268</v>
      </c>
      <c r="B50" s="169" t="s">
        <v>1095</v>
      </c>
    </row>
    <row r="51" spans="1:2" x14ac:dyDescent="0.35">
      <c r="A51" t="s">
        <v>454</v>
      </c>
      <c r="B51" s="169" t="s">
        <v>1114</v>
      </c>
    </row>
    <row r="52" spans="1:2" x14ac:dyDescent="0.35">
      <c r="A52" t="s">
        <v>504</v>
      </c>
      <c r="B52" s="169" t="s">
        <v>1133</v>
      </c>
    </row>
    <row r="53" spans="1:2" x14ac:dyDescent="0.35">
      <c r="A53" t="s">
        <v>505</v>
      </c>
      <c r="B53" s="169" t="s">
        <v>1045</v>
      </c>
    </row>
    <row r="54" spans="1:2" x14ac:dyDescent="0.35">
      <c r="A54" t="s">
        <v>506</v>
      </c>
      <c r="B54" s="169" t="s">
        <v>1051</v>
      </c>
    </row>
    <row r="55" spans="1:2" x14ac:dyDescent="0.35">
      <c r="A55" t="s">
        <v>507</v>
      </c>
      <c r="B55" s="169" t="s">
        <v>1060</v>
      </c>
    </row>
    <row r="56" spans="1:2" x14ac:dyDescent="0.35">
      <c r="A56" t="s">
        <v>508</v>
      </c>
      <c r="B56" s="169" t="s">
        <v>1067</v>
      </c>
    </row>
    <row r="57" spans="1:2" x14ac:dyDescent="0.35">
      <c r="A57" t="s">
        <v>509</v>
      </c>
      <c r="B57" s="169" t="s">
        <v>1039</v>
      </c>
    </row>
    <row r="58" spans="1:2" x14ac:dyDescent="0.35">
      <c r="A58" t="s">
        <v>510</v>
      </c>
      <c r="B58" s="169" t="s">
        <v>1074</v>
      </c>
    </row>
    <row r="59" spans="1:2" x14ac:dyDescent="0.35">
      <c r="A59" t="s">
        <v>511</v>
      </c>
      <c r="B59" s="169" t="s">
        <v>976</v>
      </c>
    </row>
    <row r="60" spans="1:2" x14ac:dyDescent="0.35">
      <c r="A60" t="s">
        <v>512</v>
      </c>
      <c r="B60" t="s">
        <v>1156</v>
      </c>
    </row>
    <row r="61" spans="1:2" x14ac:dyDescent="0.35">
      <c r="A61" t="s">
        <v>513</v>
      </c>
      <c r="B61" t="s">
        <v>964</v>
      </c>
    </row>
    <row r="62" spans="1:2" x14ac:dyDescent="0.35">
      <c r="A62" t="s">
        <v>514</v>
      </c>
      <c r="B62" t="s">
        <v>1023</v>
      </c>
    </row>
    <row r="63" spans="1:2" x14ac:dyDescent="0.35">
      <c r="A63" t="s">
        <v>515</v>
      </c>
      <c r="B63" t="s">
        <v>1171</v>
      </c>
    </row>
    <row r="64" spans="1:2" x14ac:dyDescent="0.35">
      <c r="A64" t="s">
        <v>516</v>
      </c>
      <c r="B64" t="s">
        <v>1010</v>
      </c>
    </row>
    <row r="65" spans="1:2" x14ac:dyDescent="0.35">
      <c r="A65" t="s">
        <v>517</v>
      </c>
      <c r="B65" t="s">
        <v>997</v>
      </c>
    </row>
    <row r="66" spans="1:2" x14ac:dyDescent="0.35">
      <c r="A66" t="s">
        <v>269</v>
      </c>
      <c r="B66" s="169" t="s">
        <v>1092</v>
      </c>
    </row>
    <row r="67" spans="1:2" x14ac:dyDescent="0.35">
      <c r="A67" t="s">
        <v>455</v>
      </c>
      <c r="B67" s="169" t="s">
        <v>1117</v>
      </c>
    </row>
    <row r="68" spans="1:2" x14ac:dyDescent="0.35">
      <c r="A68" t="s">
        <v>518</v>
      </c>
      <c r="B68" t="s">
        <v>1136</v>
      </c>
    </row>
    <row r="69" spans="1:2" x14ac:dyDescent="0.35">
      <c r="A69" t="s">
        <v>519</v>
      </c>
      <c r="B69" t="s">
        <v>1048</v>
      </c>
    </row>
    <row r="70" spans="1:2" x14ac:dyDescent="0.35">
      <c r="A70" t="s">
        <v>520</v>
      </c>
      <c r="B70" s="169" t="s">
        <v>1054</v>
      </c>
    </row>
    <row r="71" spans="1:2" x14ac:dyDescent="0.35">
      <c r="A71" t="s">
        <v>521</v>
      </c>
      <c r="B71" s="169" t="s">
        <v>1063</v>
      </c>
    </row>
    <row r="72" spans="1:2" x14ac:dyDescent="0.35">
      <c r="A72" t="s">
        <v>522</v>
      </c>
      <c r="B72" s="169" t="s">
        <v>1070</v>
      </c>
    </row>
    <row r="73" spans="1:2" x14ac:dyDescent="0.35">
      <c r="A73" t="s">
        <v>523</v>
      </c>
      <c r="B73" s="169" t="s">
        <v>1042</v>
      </c>
    </row>
    <row r="74" spans="1:2" x14ac:dyDescent="0.35">
      <c r="A74" t="s">
        <v>524</v>
      </c>
      <c r="B74" s="169" t="s">
        <v>1077</v>
      </c>
    </row>
    <row r="75" spans="1:2" x14ac:dyDescent="0.35">
      <c r="A75" t="s">
        <v>525</v>
      </c>
      <c r="B75" s="169" t="s">
        <v>975</v>
      </c>
    </row>
    <row r="76" spans="1:2" x14ac:dyDescent="0.35">
      <c r="A76" t="s">
        <v>526</v>
      </c>
      <c r="B76" s="169" t="s">
        <v>1155</v>
      </c>
    </row>
    <row r="77" spans="1:2" x14ac:dyDescent="0.35">
      <c r="A77" t="s">
        <v>527</v>
      </c>
      <c r="B77" s="169" t="s">
        <v>963</v>
      </c>
    </row>
    <row r="78" spans="1:2" x14ac:dyDescent="0.35">
      <c r="A78" t="s">
        <v>528</v>
      </c>
      <c r="B78" s="169" t="s">
        <v>1022</v>
      </c>
    </row>
    <row r="79" spans="1:2" x14ac:dyDescent="0.35">
      <c r="A79" t="s">
        <v>529</v>
      </c>
      <c r="B79" s="169" t="s">
        <v>1170</v>
      </c>
    </row>
    <row r="80" spans="1:2" x14ac:dyDescent="0.35">
      <c r="A80" t="s">
        <v>530</v>
      </c>
      <c r="B80" s="169" t="s">
        <v>1009</v>
      </c>
    </row>
    <row r="81" spans="1:2" x14ac:dyDescent="0.35">
      <c r="A81" t="s">
        <v>531</v>
      </c>
      <c r="B81" s="169" t="s">
        <v>996</v>
      </c>
    </row>
    <row r="82" spans="1:2" x14ac:dyDescent="0.35">
      <c r="A82" t="s">
        <v>270</v>
      </c>
      <c r="B82" s="169" t="s">
        <v>1091</v>
      </c>
    </row>
    <row r="83" spans="1:2" x14ac:dyDescent="0.35">
      <c r="A83" t="s">
        <v>456</v>
      </c>
      <c r="B83" s="169" t="s">
        <v>1116</v>
      </c>
    </row>
    <row r="84" spans="1:2" x14ac:dyDescent="0.35">
      <c r="A84" t="s">
        <v>532</v>
      </c>
      <c r="B84" s="169" t="s">
        <v>1135</v>
      </c>
    </row>
    <row r="85" spans="1:2" x14ac:dyDescent="0.35">
      <c r="A85" t="s">
        <v>533</v>
      </c>
      <c r="B85" s="169" t="s">
        <v>1047</v>
      </c>
    </row>
    <row r="86" spans="1:2" x14ac:dyDescent="0.35">
      <c r="A86" t="s">
        <v>534</v>
      </c>
      <c r="B86" s="169" t="s">
        <v>1053</v>
      </c>
    </row>
    <row r="87" spans="1:2" x14ac:dyDescent="0.35">
      <c r="A87" t="s">
        <v>535</v>
      </c>
      <c r="B87" s="169" t="s">
        <v>1062</v>
      </c>
    </row>
    <row r="88" spans="1:2" x14ac:dyDescent="0.35">
      <c r="A88" t="s">
        <v>536</v>
      </c>
      <c r="B88" s="169" t="s">
        <v>1069</v>
      </c>
    </row>
    <row r="89" spans="1:2" x14ac:dyDescent="0.35">
      <c r="A89" t="s">
        <v>537</v>
      </c>
      <c r="B89" s="169" t="s">
        <v>1041</v>
      </c>
    </row>
    <row r="90" spans="1:2" x14ac:dyDescent="0.35">
      <c r="A90" t="s">
        <v>538</v>
      </c>
      <c r="B90" s="169" t="s">
        <v>1076</v>
      </c>
    </row>
    <row r="91" spans="1:2" x14ac:dyDescent="0.35">
      <c r="A91" t="s">
        <v>539</v>
      </c>
      <c r="B91" s="169" t="s">
        <v>981</v>
      </c>
    </row>
    <row r="92" spans="1:2" x14ac:dyDescent="0.35">
      <c r="A92" t="s">
        <v>540</v>
      </c>
      <c r="B92" s="169" t="s">
        <v>1161</v>
      </c>
    </row>
    <row r="93" spans="1:2" x14ac:dyDescent="0.35">
      <c r="A93" t="s">
        <v>541</v>
      </c>
      <c r="B93" s="169" t="s">
        <v>966</v>
      </c>
    </row>
    <row r="94" spans="1:2" x14ac:dyDescent="0.35">
      <c r="A94" t="s">
        <v>542</v>
      </c>
      <c r="B94" s="169" t="s">
        <v>1028</v>
      </c>
    </row>
    <row r="95" spans="1:2" x14ac:dyDescent="0.35">
      <c r="A95" t="s">
        <v>543</v>
      </c>
      <c r="B95" s="169" t="s">
        <v>1176</v>
      </c>
    </row>
    <row r="96" spans="1:2" x14ac:dyDescent="0.35">
      <c r="A96" t="s">
        <v>544</v>
      </c>
      <c r="B96" s="169" t="s">
        <v>1015</v>
      </c>
    </row>
    <row r="97" spans="1:2" x14ac:dyDescent="0.35">
      <c r="A97" t="s">
        <v>545</v>
      </c>
      <c r="B97" s="169" t="s">
        <v>998</v>
      </c>
    </row>
    <row r="98" spans="1:2" x14ac:dyDescent="0.35">
      <c r="A98" t="s">
        <v>271</v>
      </c>
      <c r="B98" s="169" t="s">
        <v>1099</v>
      </c>
    </row>
    <row r="99" spans="1:2" x14ac:dyDescent="0.35">
      <c r="A99" t="s">
        <v>546</v>
      </c>
      <c r="B99" s="169" t="s">
        <v>1144</v>
      </c>
    </row>
    <row r="100" spans="1:2" x14ac:dyDescent="0.35">
      <c r="A100" t="s">
        <v>457</v>
      </c>
      <c r="B100" s="169" t="s">
        <v>1120</v>
      </c>
    </row>
    <row r="101" spans="1:2" x14ac:dyDescent="0.35">
      <c r="A101" t="s">
        <v>547</v>
      </c>
      <c r="B101" s="169" t="s">
        <v>1139</v>
      </c>
    </row>
    <row r="102" spans="1:2" x14ac:dyDescent="0.35">
      <c r="A102" t="s">
        <v>548</v>
      </c>
      <c r="B102" s="169" t="s">
        <v>1049</v>
      </c>
    </row>
    <row r="103" spans="1:2" x14ac:dyDescent="0.35">
      <c r="A103" t="s">
        <v>549</v>
      </c>
      <c r="B103" s="169" t="s">
        <v>1056</v>
      </c>
    </row>
    <row r="104" spans="1:2" x14ac:dyDescent="0.35">
      <c r="A104" t="s">
        <v>550</v>
      </c>
      <c r="B104" s="169" t="s">
        <v>1065</v>
      </c>
    </row>
    <row r="105" spans="1:2" x14ac:dyDescent="0.35">
      <c r="A105" t="s">
        <v>551</v>
      </c>
      <c r="B105" s="169" t="s">
        <v>1072</v>
      </c>
    </row>
    <row r="106" spans="1:2" x14ac:dyDescent="0.35">
      <c r="A106" t="s">
        <v>552</v>
      </c>
      <c r="B106" s="169" t="s">
        <v>1044</v>
      </c>
    </row>
    <row r="107" spans="1:2" x14ac:dyDescent="0.35">
      <c r="A107" t="s">
        <v>553</v>
      </c>
      <c r="B107" s="169" t="s">
        <v>1079</v>
      </c>
    </row>
    <row r="108" spans="1:2" x14ac:dyDescent="0.35">
      <c r="A108" t="s">
        <v>554</v>
      </c>
      <c r="B108" s="169" t="s">
        <v>969</v>
      </c>
    </row>
    <row r="109" spans="1:2" x14ac:dyDescent="0.35">
      <c r="A109" t="s">
        <v>555</v>
      </c>
      <c r="B109" s="169" t="s">
        <v>1147</v>
      </c>
    </row>
    <row r="110" spans="1:2" x14ac:dyDescent="0.35">
      <c r="A110" t="s">
        <v>556</v>
      </c>
      <c r="B110" s="169" t="s">
        <v>952</v>
      </c>
    </row>
    <row r="111" spans="1:2" x14ac:dyDescent="0.35">
      <c r="A111" t="s">
        <v>557</v>
      </c>
      <c r="B111" s="169" t="s">
        <v>1016</v>
      </c>
    </row>
    <row r="112" spans="1:2" x14ac:dyDescent="0.35">
      <c r="A112" t="s">
        <v>558</v>
      </c>
      <c r="B112" s="169" t="s">
        <v>1162</v>
      </c>
    </row>
    <row r="113" spans="1:2" x14ac:dyDescent="0.35">
      <c r="A113" t="s">
        <v>559</v>
      </c>
      <c r="B113" s="169" t="s">
        <v>1001</v>
      </c>
    </row>
    <row r="114" spans="1:2" x14ac:dyDescent="0.35">
      <c r="A114" t="s">
        <v>560</v>
      </c>
      <c r="B114" s="169" t="s">
        <v>984</v>
      </c>
    </row>
    <row r="115" spans="1:2" x14ac:dyDescent="0.35">
      <c r="A115" t="s">
        <v>561</v>
      </c>
      <c r="B115" s="169" t="s">
        <v>1080</v>
      </c>
    </row>
    <row r="116" spans="1:2" x14ac:dyDescent="0.35">
      <c r="A116" t="s">
        <v>562</v>
      </c>
      <c r="B116" s="169" t="s">
        <v>1102</v>
      </c>
    </row>
    <row r="117" spans="1:2" x14ac:dyDescent="0.35">
      <c r="A117" t="s">
        <v>563</v>
      </c>
      <c r="B117" s="169" t="s">
        <v>1121</v>
      </c>
    </row>
    <row r="118" spans="1:2" x14ac:dyDescent="0.35">
      <c r="A118" t="s">
        <v>564</v>
      </c>
      <c r="B118" s="169" t="s">
        <v>1029</v>
      </c>
    </row>
    <row r="119" spans="1:2" x14ac:dyDescent="0.35">
      <c r="A119" t="s">
        <v>565</v>
      </c>
      <c r="B119" s="169" t="s">
        <v>971</v>
      </c>
    </row>
    <row r="120" spans="1:2" x14ac:dyDescent="0.35">
      <c r="A120" t="s">
        <v>566</v>
      </c>
      <c r="B120" s="169" t="s">
        <v>1149</v>
      </c>
    </row>
    <row r="121" spans="1:2" x14ac:dyDescent="0.35">
      <c r="A121" t="s">
        <v>567</v>
      </c>
      <c r="B121" s="169" t="s">
        <v>953</v>
      </c>
    </row>
    <row r="122" spans="1:2" x14ac:dyDescent="0.35">
      <c r="A122" t="s">
        <v>568</v>
      </c>
      <c r="B122" s="169" t="s">
        <v>1018</v>
      </c>
    </row>
    <row r="123" spans="1:2" x14ac:dyDescent="0.35">
      <c r="A123" t="s">
        <v>569</v>
      </c>
      <c r="B123" s="169" t="s">
        <v>1164</v>
      </c>
    </row>
    <row r="124" spans="1:2" x14ac:dyDescent="0.35">
      <c r="A124" t="s">
        <v>570</v>
      </c>
      <c r="B124" s="169" t="s">
        <v>1003</v>
      </c>
    </row>
    <row r="125" spans="1:2" x14ac:dyDescent="0.35">
      <c r="A125" t="s">
        <v>571</v>
      </c>
      <c r="B125" s="169" t="s">
        <v>990</v>
      </c>
    </row>
    <row r="126" spans="1:2" x14ac:dyDescent="0.35">
      <c r="A126" t="s">
        <v>572</v>
      </c>
      <c r="B126" s="169" t="s">
        <v>1086</v>
      </c>
    </row>
    <row r="127" spans="1:2" x14ac:dyDescent="0.35">
      <c r="A127" t="s">
        <v>573</v>
      </c>
      <c r="B127" s="169" t="s">
        <v>1109</v>
      </c>
    </row>
    <row r="128" spans="1:2" x14ac:dyDescent="0.35">
      <c r="A128" t="s">
        <v>574</v>
      </c>
      <c r="B128" s="169" t="s">
        <v>1128</v>
      </c>
    </row>
    <row r="129" spans="1:2" x14ac:dyDescent="0.35">
      <c r="A129" t="s">
        <v>575</v>
      </c>
      <c r="B129" s="169" t="s">
        <v>1033</v>
      </c>
    </row>
    <row r="130" spans="1:2" x14ac:dyDescent="0.35">
      <c r="A130" t="s">
        <v>576</v>
      </c>
      <c r="B130" s="169" t="s">
        <v>970</v>
      </c>
    </row>
    <row r="131" spans="1:2" x14ac:dyDescent="0.35">
      <c r="A131" t="s">
        <v>577</v>
      </c>
      <c r="B131" s="169" t="s">
        <v>1148</v>
      </c>
    </row>
    <row r="132" spans="1:2" x14ac:dyDescent="0.35">
      <c r="A132" t="s">
        <v>578</v>
      </c>
      <c r="B132" s="169" t="s">
        <v>951</v>
      </c>
    </row>
    <row r="133" spans="1:2" x14ac:dyDescent="0.35">
      <c r="A133" t="s">
        <v>579</v>
      </c>
      <c r="B133" s="169" t="s">
        <v>1017</v>
      </c>
    </row>
    <row r="134" spans="1:2" x14ac:dyDescent="0.35">
      <c r="A134" t="s">
        <v>580</v>
      </c>
      <c r="B134" s="169" t="s">
        <v>1163</v>
      </c>
    </row>
    <row r="135" spans="1:2" x14ac:dyDescent="0.35">
      <c r="A135" t="s">
        <v>581</v>
      </c>
      <c r="B135" s="169" t="s">
        <v>1002</v>
      </c>
    </row>
    <row r="136" spans="1:2" x14ac:dyDescent="0.35">
      <c r="A136" t="s">
        <v>582</v>
      </c>
      <c r="B136" s="169" t="s">
        <v>988</v>
      </c>
    </row>
    <row r="137" spans="1:2" x14ac:dyDescent="0.35">
      <c r="A137" t="s">
        <v>583</v>
      </c>
      <c r="B137" s="169" t="s">
        <v>1084</v>
      </c>
    </row>
    <row r="138" spans="1:2" x14ac:dyDescent="0.35">
      <c r="A138" t="s">
        <v>584</v>
      </c>
      <c r="B138" s="169" t="s">
        <v>1107</v>
      </c>
    </row>
    <row r="139" spans="1:2" x14ac:dyDescent="0.35">
      <c r="A139" t="s">
        <v>585</v>
      </c>
      <c r="B139" s="169" t="s">
        <v>1126</v>
      </c>
    </row>
    <row r="140" spans="1:2" x14ac:dyDescent="0.35">
      <c r="A140" t="s">
        <v>586</v>
      </c>
      <c r="B140" s="169" t="s">
        <v>1031</v>
      </c>
    </row>
    <row r="141" spans="1:2" x14ac:dyDescent="0.35">
      <c r="A141" t="s">
        <v>587</v>
      </c>
      <c r="B141" s="169" t="s">
        <v>977</v>
      </c>
    </row>
    <row r="142" spans="1:2" x14ac:dyDescent="0.35">
      <c r="A142" t="s">
        <v>588</v>
      </c>
      <c r="B142" s="169" t="s">
        <v>1157</v>
      </c>
    </row>
    <row r="143" spans="1:2" x14ac:dyDescent="0.35">
      <c r="A143" t="s">
        <v>589</v>
      </c>
      <c r="B143" s="169" t="s">
        <v>955</v>
      </c>
    </row>
    <row r="144" spans="1:2" x14ac:dyDescent="0.35">
      <c r="A144" t="s">
        <v>590</v>
      </c>
      <c r="B144" s="169" t="s">
        <v>1024</v>
      </c>
    </row>
    <row r="145" spans="1:2" x14ac:dyDescent="0.35">
      <c r="A145" t="s">
        <v>591</v>
      </c>
      <c r="B145" s="169" t="s">
        <v>1172</v>
      </c>
    </row>
    <row r="146" spans="1:2" x14ac:dyDescent="0.35">
      <c r="A146" t="s">
        <v>592</v>
      </c>
      <c r="B146" s="169" t="s">
        <v>1011</v>
      </c>
    </row>
    <row r="147" spans="1:2" x14ac:dyDescent="0.35">
      <c r="A147" t="s">
        <v>593</v>
      </c>
      <c r="B147" s="169" t="s">
        <v>985</v>
      </c>
    </row>
    <row r="148" spans="1:2" x14ac:dyDescent="0.35">
      <c r="A148" t="s">
        <v>594</v>
      </c>
      <c r="B148" s="169" t="s">
        <v>1081</v>
      </c>
    </row>
    <row r="149" spans="1:2" x14ac:dyDescent="0.35">
      <c r="A149" t="s">
        <v>595</v>
      </c>
      <c r="B149" s="169" t="s">
        <v>1104</v>
      </c>
    </row>
    <row r="150" spans="1:2" x14ac:dyDescent="0.35">
      <c r="A150" t="s">
        <v>596</v>
      </c>
      <c r="B150" s="169" t="s">
        <v>1123</v>
      </c>
    </row>
    <row r="151" spans="1:2" x14ac:dyDescent="0.35">
      <c r="A151" t="s">
        <v>597</v>
      </c>
      <c r="B151" s="169" t="s">
        <v>1030</v>
      </c>
    </row>
    <row r="152" spans="1:2" x14ac:dyDescent="0.35">
      <c r="A152" t="s">
        <v>598</v>
      </c>
      <c r="B152" s="169" t="s">
        <v>979</v>
      </c>
    </row>
    <row r="153" spans="1:2" x14ac:dyDescent="0.35">
      <c r="A153" t="s">
        <v>599</v>
      </c>
      <c r="B153" s="169" t="s">
        <v>1159</v>
      </c>
    </row>
    <row r="154" spans="1:2" x14ac:dyDescent="0.35">
      <c r="A154" t="s">
        <v>600</v>
      </c>
      <c r="B154" s="169" t="s">
        <v>957</v>
      </c>
    </row>
    <row r="155" spans="1:2" x14ac:dyDescent="0.35">
      <c r="A155" t="s">
        <v>601</v>
      </c>
      <c r="B155" s="169" t="s">
        <v>1026</v>
      </c>
    </row>
    <row r="156" spans="1:2" x14ac:dyDescent="0.35">
      <c r="A156" t="s">
        <v>602</v>
      </c>
      <c r="B156" s="169" t="s">
        <v>1174</v>
      </c>
    </row>
    <row r="157" spans="1:2" x14ac:dyDescent="0.35">
      <c r="A157" t="s">
        <v>603</v>
      </c>
      <c r="B157" s="169" t="s">
        <v>1013</v>
      </c>
    </row>
    <row r="158" spans="1:2" x14ac:dyDescent="0.35">
      <c r="A158" t="s">
        <v>604</v>
      </c>
      <c r="B158" s="169" t="s">
        <v>991</v>
      </c>
    </row>
    <row r="159" spans="1:2" x14ac:dyDescent="0.35">
      <c r="A159" t="s">
        <v>605</v>
      </c>
      <c r="B159" s="169" t="s">
        <v>1087</v>
      </c>
    </row>
    <row r="160" spans="1:2" x14ac:dyDescent="0.35">
      <c r="A160" t="s">
        <v>606</v>
      </c>
      <c r="B160" s="169" t="s">
        <v>1111</v>
      </c>
    </row>
    <row r="161" spans="1:2" x14ac:dyDescent="0.35">
      <c r="A161" t="s">
        <v>607</v>
      </c>
      <c r="B161" s="169" t="s">
        <v>1130</v>
      </c>
    </row>
    <row r="162" spans="1:2" x14ac:dyDescent="0.35">
      <c r="A162" t="s">
        <v>608</v>
      </c>
      <c r="B162" s="169" t="s">
        <v>1034</v>
      </c>
    </row>
    <row r="163" spans="1:2" x14ac:dyDescent="0.35">
      <c r="A163" t="s">
        <v>609</v>
      </c>
      <c r="B163" s="169" t="s">
        <v>978</v>
      </c>
    </row>
    <row r="164" spans="1:2" x14ac:dyDescent="0.35">
      <c r="A164" t="s">
        <v>610</v>
      </c>
      <c r="B164" s="169" t="s">
        <v>1158</v>
      </c>
    </row>
    <row r="165" spans="1:2" x14ac:dyDescent="0.35">
      <c r="A165" t="s">
        <v>611</v>
      </c>
      <c r="B165" s="169" t="s">
        <v>956</v>
      </c>
    </row>
    <row r="166" spans="1:2" x14ac:dyDescent="0.35">
      <c r="A166" t="s">
        <v>612</v>
      </c>
      <c r="B166" s="169" t="s">
        <v>1025</v>
      </c>
    </row>
    <row r="167" spans="1:2" x14ac:dyDescent="0.35">
      <c r="A167" t="s">
        <v>613</v>
      </c>
      <c r="B167" s="169" t="s">
        <v>1173</v>
      </c>
    </row>
    <row r="168" spans="1:2" x14ac:dyDescent="0.35">
      <c r="A168" t="s">
        <v>614</v>
      </c>
      <c r="B168" s="169" t="s">
        <v>1012</v>
      </c>
    </row>
    <row r="169" spans="1:2" x14ac:dyDescent="0.35">
      <c r="A169" t="s">
        <v>615</v>
      </c>
      <c r="B169" s="169" t="s">
        <v>989</v>
      </c>
    </row>
    <row r="170" spans="1:2" x14ac:dyDescent="0.35">
      <c r="A170" t="s">
        <v>616</v>
      </c>
      <c r="B170" s="169" t="s">
        <v>1085</v>
      </c>
    </row>
    <row r="171" spans="1:2" x14ac:dyDescent="0.35">
      <c r="A171" t="s">
        <v>617</v>
      </c>
      <c r="B171" s="169" t="s">
        <v>1108</v>
      </c>
    </row>
    <row r="172" spans="1:2" x14ac:dyDescent="0.35">
      <c r="A172" t="s">
        <v>618</v>
      </c>
      <c r="B172" s="169" t="s">
        <v>1127</v>
      </c>
    </row>
    <row r="173" spans="1:2" x14ac:dyDescent="0.35">
      <c r="A173" t="s">
        <v>619</v>
      </c>
      <c r="B173" s="169" t="s">
        <v>1032</v>
      </c>
    </row>
    <row r="174" spans="1:2" x14ac:dyDescent="0.35">
      <c r="A174" t="s">
        <v>620</v>
      </c>
      <c r="B174" s="169" t="s">
        <v>982</v>
      </c>
    </row>
    <row r="175" spans="1:2" x14ac:dyDescent="0.35">
      <c r="A175" t="s">
        <v>621</v>
      </c>
      <c r="B175" s="169" t="s">
        <v>1152</v>
      </c>
    </row>
    <row r="176" spans="1:2" x14ac:dyDescent="0.35">
      <c r="A176" t="s">
        <v>624</v>
      </c>
      <c r="B176" s="169" t="s">
        <v>1167</v>
      </c>
    </row>
    <row r="177" spans="1:2" x14ac:dyDescent="0.35">
      <c r="A177" t="s">
        <v>625</v>
      </c>
      <c r="B177" s="169" t="s">
        <v>1006</v>
      </c>
    </row>
    <row r="178" spans="1:2" x14ac:dyDescent="0.35">
      <c r="A178" t="s">
        <v>626</v>
      </c>
      <c r="B178" s="169" t="s">
        <v>992</v>
      </c>
    </row>
    <row r="179" spans="1:2" x14ac:dyDescent="0.35">
      <c r="A179" t="s">
        <v>627</v>
      </c>
      <c r="B179" s="169" t="s">
        <v>1088</v>
      </c>
    </row>
    <row r="180" spans="1:2" x14ac:dyDescent="0.35">
      <c r="A180" t="s">
        <v>628</v>
      </c>
      <c r="B180" s="169" t="s">
        <v>1103</v>
      </c>
    </row>
    <row r="181" spans="1:2" x14ac:dyDescent="0.35">
      <c r="A181" t="s">
        <v>629</v>
      </c>
      <c r="B181" s="169" t="s">
        <v>1122</v>
      </c>
    </row>
    <row r="182" spans="1:2" x14ac:dyDescent="0.35">
      <c r="A182" t="s">
        <v>630</v>
      </c>
      <c r="B182" s="169" t="s">
        <v>983</v>
      </c>
    </row>
    <row r="183" spans="1:2" x14ac:dyDescent="0.35">
      <c r="A183" t="s">
        <v>631</v>
      </c>
      <c r="B183" s="169" t="s">
        <v>1153</v>
      </c>
    </row>
    <row r="184" spans="1:2" x14ac:dyDescent="0.35">
      <c r="A184" t="s">
        <v>634</v>
      </c>
      <c r="B184" s="169" t="s">
        <v>1168</v>
      </c>
    </row>
    <row r="185" spans="1:2" x14ac:dyDescent="0.35">
      <c r="A185" t="s">
        <v>635</v>
      </c>
      <c r="B185" s="169" t="s">
        <v>1007</v>
      </c>
    </row>
    <row r="186" spans="1:2" x14ac:dyDescent="0.35">
      <c r="A186" t="s">
        <v>636</v>
      </c>
      <c r="B186" s="169" t="s">
        <v>993</v>
      </c>
    </row>
    <row r="187" spans="1:2" x14ac:dyDescent="0.35">
      <c r="A187" t="s">
        <v>637</v>
      </c>
      <c r="B187" s="169" t="s">
        <v>1089</v>
      </c>
    </row>
    <row r="188" spans="1:2" x14ac:dyDescent="0.35">
      <c r="A188" t="s">
        <v>638</v>
      </c>
      <c r="B188" s="169" t="s">
        <v>1110</v>
      </c>
    </row>
    <row r="189" spans="1:2" x14ac:dyDescent="0.35">
      <c r="A189" t="s">
        <v>639</v>
      </c>
      <c r="B189" s="169" t="s">
        <v>1129</v>
      </c>
    </row>
    <row r="190" spans="1:2" x14ac:dyDescent="0.35">
      <c r="A190" t="s">
        <v>277</v>
      </c>
      <c r="B190" s="169" t="s">
        <v>1094</v>
      </c>
    </row>
    <row r="191" spans="1:2" x14ac:dyDescent="0.35">
      <c r="A191" t="s">
        <v>278</v>
      </c>
      <c r="B191" s="169" t="s">
        <v>1141</v>
      </c>
    </row>
    <row r="192" spans="1:2" x14ac:dyDescent="0.35">
      <c r="A192" t="s">
        <v>460</v>
      </c>
      <c r="B192" s="169" t="s">
        <v>1113</v>
      </c>
    </row>
    <row r="193" spans="1:2" x14ac:dyDescent="0.35">
      <c r="A193" t="s">
        <v>166</v>
      </c>
      <c r="B193" s="169" t="s">
        <v>1132</v>
      </c>
    </row>
    <row r="194" spans="1:2" x14ac:dyDescent="0.35">
      <c r="A194" t="s">
        <v>640</v>
      </c>
      <c r="B194" s="169" t="s">
        <v>1195</v>
      </c>
    </row>
    <row r="195" spans="1:2" x14ac:dyDescent="0.35">
      <c r="A195" t="s">
        <v>641</v>
      </c>
      <c r="B195" s="169" t="s">
        <v>986</v>
      </c>
    </row>
    <row r="196" spans="1:2" x14ac:dyDescent="0.35">
      <c r="A196" t="s">
        <v>642</v>
      </c>
      <c r="B196" s="169" t="s">
        <v>1082</v>
      </c>
    </row>
    <row r="197" spans="1:2" x14ac:dyDescent="0.35">
      <c r="A197" t="s">
        <v>643</v>
      </c>
      <c r="B197" s="169" t="s">
        <v>1105</v>
      </c>
    </row>
    <row r="198" spans="1:2" x14ac:dyDescent="0.35">
      <c r="A198" t="s">
        <v>644</v>
      </c>
      <c r="B198" s="169" t="s">
        <v>1124</v>
      </c>
    </row>
    <row r="199" spans="1:2" x14ac:dyDescent="0.35">
      <c r="A199" t="s">
        <v>645</v>
      </c>
      <c r="B199" s="169" t="s">
        <v>972</v>
      </c>
    </row>
    <row r="200" spans="1:2" x14ac:dyDescent="0.35">
      <c r="A200" t="s">
        <v>646</v>
      </c>
      <c r="B200" s="169" t="s">
        <v>1150</v>
      </c>
    </row>
    <row r="201" spans="1:2" x14ac:dyDescent="0.35">
      <c r="A201" t="s">
        <v>647</v>
      </c>
      <c r="B201" s="169" t="s">
        <v>954</v>
      </c>
    </row>
    <row r="202" spans="1:2" x14ac:dyDescent="0.35">
      <c r="A202" t="s">
        <v>648</v>
      </c>
      <c r="B202" s="169" t="s">
        <v>1019</v>
      </c>
    </row>
    <row r="203" spans="1:2" x14ac:dyDescent="0.35">
      <c r="A203" t="s">
        <v>649</v>
      </c>
      <c r="B203" s="169" t="s">
        <v>1165</v>
      </c>
    </row>
    <row r="204" spans="1:2" x14ac:dyDescent="0.35">
      <c r="A204" t="s">
        <v>650</v>
      </c>
      <c r="B204" s="169" t="s">
        <v>1004</v>
      </c>
    </row>
    <row r="205" spans="1:2" x14ac:dyDescent="0.35">
      <c r="A205" t="s">
        <v>275</v>
      </c>
      <c r="B205" s="169" t="s">
        <v>1094</v>
      </c>
    </row>
    <row r="206" spans="1:2" x14ac:dyDescent="0.35">
      <c r="A206" t="s">
        <v>276</v>
      </c>
      <c r="B206" s="169" t="s">
        <v>1140</v>
      </c>
    </row>
    <row r="207" spans="1:2" x14ac:dyDescent="0.35">
      <c r="A207" t="s">
        <v>459</v>
      </c>
      <c r="B207" s="169" t="s">
        <v>1113</v>
      </c>
    </row>
    <row r="208" spans="1:2" x14ac:dyDescent="0.35">
      <c r="A208" t="s">
        <v>164</v>
      </c>
      <c r="B208" s="169" t="s">
        <v>1132</v>
      </c>
    </row>
    <row r="209" spans="1:2" x14ac:dyDescent="0.35">
      <c r="A209" t="s">
        <v>651</v>
      </c>
      <c r="B209" s="169" t="s">
        <v>1196</v>
      </c>
    </row>
    <row r="210" spans="1:2" x14ac:dyDescent="0.35">
      <c r="A210" t="s">
        <v>652</v>
      </c>
      <c r="B210" s="169" t="s">
        <v>1036</v>
      </c>
    </row>
    <row r="211" spans="1:2" x14ac:dyDescent="0.35">
      <c r="A211" t="s">
        <v>653</v>
      </c>
      <c r="B211" s="169" t="s">
        <v>1050</v>
      </c>
    </row>
    <row r="212" spans="1:2" x14ac:dyDescent="0.35">
      <c r="A212" t="s">
        <v>654</v>
      </c>
      <c r="B212" s="169" t="s">
        <v>1059</v>
      </c>
    </row>
    <row r="213" spans="1:2" x14ac:dyDescent="0.35">
      <c r="A213" t="s">
        <v>655</v>
      </c>
      <c r="B213" s="169" t="s">
        <v>1066</v>
      </c>
    </row>
    <row r="214" spans="1:2" x14ac:dyDescent="0.35">
      <c r="A214" t="s">
        <v>656</v>
      </c>
      <c r="B214" s="169" t="s">
        <v>1038</v>
      </c>
    </row>
    <row r="215" spans="1:2" x14ac:dyDescent="0.35">
      <c r="A215" t="s">
        <v>657</v>
      </c>
      <c r="B215" s="169" t="s">
        <v>1073</v>
      </c>
    </row>
    <row r="216" spans="1:2" x14ac:dyDescent="0.35">
      <c r="A216" t="s">
        <v>658</v>
      </c>
      <c r="B216" s="169" t="s">
        <v>987</v>
      </c>
    </row>
    <row r="217" spans="1:2" x14ac:dyDescent="0.35">
      <c r="A217" t="s">
        <v>659</v>
      </c>
      <c r="B217" s="169" t="s">
        <v>1083</v>
      </c>
    </row>
    <row r="218" spans="1:2" x14ac:dyDescent="0.35">
      <c r="A218" t="s">
        <v>660</v>
      </c>
      <c r="B218" s="169" t="s">
        <v>1106</v>
      </c>
    </row>
    <row r="219" spans="1:2" x14ac:dyDescent="0.35">
      <c r="A219" t="s">
        <v>661</v>
      </c>
      <c r="B219" s="169" t="s">
        <v>1125</v>
      </c>
    </row>
    <row r="220" spans="1:2" x14ac:dyDescent="0.35">
      <c r="A220" t="s">
        <v>662</v>
      </c>
      <c r="B220" s="169" t="s">
        <v>980</v>
      </c>
    </row>
    <row r="221" spans="1:2" x14ac:dyDescent="0.35">
      <c r="A221" t="s">
        <v>663</v>
      </c>
      <c r="B221" s="169" t="s">
        <v>1160</v>
      </c>
    </row>
    <row r="222" spans="1:2" x14ac:dyDescent="0.35">
      <c r="A222" t="s">
        <v>664</v>
      </c>
      <c r="B222" s="169" t="s">
        <v>958</v>
      </c>
    </row>
    <row r="223" spans="1:2" x14ac:dyDescent="0.35">
      <c r="A223" t="s">
        <v>665</v>
      </c>
      <c r="B223" s="169" t="s">
        <v>1027</v>
      </c>
    </row>
    <row r="224" spans="1:2" x14ac:dyDescent="0.35">
      <c r="A224" t="s">
        <v>666</v>
      </c>
      <c r="B224" s="169" t="s">
        <v>1175</v>
      </c>
    </row>
    <row r="225" spans="1:2" x14ac:dyDescent="0.35">
      <c r="A225" t="s">
        <v>667</v>
      </c>
      <c r="B225" s="169" t="s">
        <v>1014</v>
      </c>
    </row>
    <row r="226" spans="1:2" x14ac:dyDescent="0.35">
      <c r="A226" t="s">
        <v>273</v>
      </c>
      <c r="B226" s="169" t="s">
        <v>1096</v>
      </c>
    </row>
    <row r="227" spans="1:2" x14ac:dyDescent="0.35">
      <c r="A227" t="s">
        <v>274</v>
      </c>
      <c r="B227" s="169" t="s">
        <v>1142</v>
      </c>
    </row>
    <row r="228" spans="1:2" x14ac:dyDescent="0.35">
      <c r="A228" t="s">
        <v>458</v>
      </c>
      <c r="B228" s="169" t="s">
        <v>1118</v>
      </c>
    </row>
    <row r="229" spans="1:2" x14ac:dyDescent="0.35">
      <c r="A229" t="s">
        <v>165</v>
      </c>
      <c r="B229" s="169" t="s">
        <v>1137</v>
      </c>
    </row>
    <row r="230" spans="1:2" x14ac:dyDescent="0.35">
      <c r="A230" t="s">
        <v>668</v>
      </c>
      <c r="B230" s="169" t="s">
        <v>1197</v>
      </c>
    </row>
    <row r="231" spans="1:2" x14ac:dyDescent="0.35">
      <c r="A231" t="s">
        <v>669</v>
      </c>
      <c r="B231" s="169" t="s">
        <v>1037</v>
      </c>
    </row>
    <row r="232" spans="1:2" x14ac:dyDescent="0.35">
      <c r="A232" t="s">
        <v>670</v>
      </c>
      <c r="B232" s="169" t="s">
        <v>1055</v>
      </c>
    </row>
    <row r="233" spans="1:2" x14ac:dyDescent="0.35">
      <c r="A233" t="s">
        <v>671</v>
      </c>
      <c r="B233" s="169" t="s">
        <v>1064</v>
      </c>
    </row>
    <row r="234" spans="1:2" x14ac:dyDescent="0.35">
      <c r="A234" t="s">
        <v>672</v>
      </c>
      <c r="B234" s="169" t="s">
        <v>1071</v>
      </c>
    </row>
    <row r="235" spans="1:2" x14ac:dyDescent="0.35">
      <c r="A235" t="s">
        <v>673</v>
      </c>
      <c r="B235" s="169" t="s">
        <v>1043</v>
      </c>
    </row>
    <row r="236" spans="1:2" x14ac:dyDescent="0.35">
      <c r="A236" t="s">
        <v>674</v>
      </c>
      <c r="B236" s="169" t="s">
        <v>1078</v>
      </c>
    </row>
    <row r="237" spans="1:2" x14ac:dyDescent="0.35">
      <c r="A237" t="s">
        <v>185</v>
      </c>
      <c r="B237" s="169" t="s">
        <v>1093</v>
      </c>
    </row>
    <row r="238" spans="1:2" x14ac:dyDescent="0.35">
      <c r="A238" t="s">
        <v>186</v>
      </c>
      <c r="B238" s="169" t="s">
        <v>1146</v>
      </c>
    </row>
    <row r="239" spans="1:2" x14ac:dyDescent="0.35">
      <c r="A239" t="s">
        <v>191</v>
      </c>
      <c r="B239" s="169" t="s">
        <v>1112</v>
      </c>
    </row>
    <row r="240" spans="1:2" x14ac:dyDescent="0.35">
      <c r="A240" t="s">
        <v>194</v>
      </c>
      <c r="B240" s="169" t="s">
        <v>1131</v>
      </c>
    </row>
    <row r="241" spans="1:2" x14ac:dyDescent="0.35">
      <c r="A241" t="s">
        <v>195</v>
      </c>
      <c r="B241" s="169" t="s">
        <v>1198</v>
      </c>
    </row>
    <row r="242" spans="1:2" x14ac:dyDescent="0.35">
      <c r="A242" t="s">
        <v>188</v>
      </c>
      <c r="B242" s="169" t="s">
        <v>1035</v>
      </c>
    </row>
    <row r="243" spans="1:2" x14ac:dyDescent="0.35">
      <c r="A243" t="s">
        <v>187</v>
      </c>
      <c r="B243" s="169" t="s">
        <v>1057</v>
      </c>
    </row>
    <row r="244" spans="1:2" x14ac:dyDescent="0.35">
      <c r="A244" t="s">
        <v>190</v>
      </c>
      <c r="B244" s="169" t="s">
        <v>1058</v>
      </c>
    </row>
    <row r="245" spans="1:2" x14ac:dyDescent="0.35">
      <c r="A245" t="s">
        <v>189</v>
      </c>
      <c r="B245" s="169" t="s">
        <v>1145</v>
      </c>
    </row>
    <row r="246" spans="1:2" x14ac:dyDescent="0.35">
      <c r="A246" t="s">
        <v>675</v>
      </c>
      <c r="B246" s="169" t="s">
        <v>1097</v>
      </c>
    </row>
    <row r="247" spans="1:2" x14ac:dyDescent="0.35">
      <c r="A247" t="s">
        <v>272</v>
      </c>
      <c r="B247" s="169" t="s">
        <v>1143</v>
      </c>
    </row>
    <row r="248" spans="1:2" x14ac:dyDescent="0.35">
      <c r="A248" t="s">
        <v>676</v>
      </c>
      <c r="B248" s="169" t="s">
        <v>1119</v>
      </c>
    </row>
    <row r="249" spans="1:2" x14ac:dyDescent="0.35">
      <c r="A249" t="s">
        <v>163</v>
      </c>
      <c r="B249" s="169" t="s">
        <v>1138</v>
      </c>
    </row>
    <row r="250" spans="1:2" x14ac:dyDescent="0.35">
      <c r="A250" t="s">
        <v>677</v>
      </c>
      <c r="B250" s="169" t="s">
        <v>1199</v>
      </c>
    </row>
    <row r="251" spans="1:2" x14ac:dyDescent="0.35">
      <c r="A251" t="s">
        <v>678</v>
      </c>
      <c r="B251" s="169" t="s">
        <v>1100</v>
      </c>
    </row>
    <row r="252" spans="1:2" x14ac:dyDescent="0.35">
      <c r="A252" t="s">
        <v>679</v>
      </c>
      <c r="B252" s="169" t="s">
        <v>1101</v>
      </c>
    </row>
    <row r="253" spans="1:2" x14ac:dyDescent="0.35">
      <c r="A253" t="s">
        <v>680</v>
      </c>
      <c r="B253" s="169" t="s">
        <v>1098</v>
      </c>
    </row>
    <row r="254" spans="1:2" x14ac:dyDescent="0.35">
      <c r="A254" t="s">
        <v>888</v>
      </c>
      <c r="B254" s="169" t="s">
        <v>965</v>
      </c>
    </row>
    <row r="255" spans="1:2" x14ac:dyDescent="0.35">
      <c r="A255" t="s">
        <v>695</v>
      </c>
      <c r="B255" t="s">
        <v>946</v>
      </c>
    </row>
    <row r="256" spans="1:2" x14ac:dyDescent="0.35">
      <c r="A256" t="s">
        <v>696</v>
      </c>
      <c r="B256" t="s">
        <v>945</v>
      </c>
    </row>
    <row r="257" spans="1:2" x14ac:dyDescent="0.35">
      <c r="A257" t="s">
        <v>697</v>
      </c>
      <c r="B257" t="s">
        <v>944</v>
      </c>
    </row>
    <row r="258" spans="1:2" x14ac:dyDescent="0.35">
      <c r="A258" t="s">
        <v>698</v>
      </c>
      <c r="B258" t="s">
        <v>943</v>
      </c>
    </row>
    <row r="259" spans="1:2" x14ac:dyDescent="0.35">
      <c r="A259" t="s">
        <v>699</v>
      </c>
      <c r="B259" t="s">
        <v>950</v>
      </c>
    </row>
    <row r="260" spans="1:2" x14ac:dyDescent="0.35">
      <c r="A260" t="s">
        <v>700</v>
      </c>
      <c r="B260" t="s">
        <v>949</v>
      </c>
    </row>
    <row r="261" spans="1:2" x14ac:dyDescent="0.35">
      <c r="A261" t="s">
        <v>701</v>
      </c>
      <c r="B261" t="s">
        <v>948</v>
      </c>
    </row>
    <row r="262" spans="1:2" x14ac:dyDescent="0.35">
      <c r="A262" t="s">
        <v>702</v>
      </c>
      <c r="B262" t="s">
        <v>947</v>
      </c>
    </row>
    <row r="263" spans="1:2" x14ac:dyDescent="0.35">
      <c r="A263" t="s">
        <v>703</v>
      </c>
      <c r="B263" t="s">
        <v>49</v>
      </c>
    </row>
    <row r="264" spans="1:2" x14ac:dyDescent="0.35">
      <c r="A264" t="s">
        <v>112</v>
      </c>
      <c r="B264" t="s">
        <v>1180</v>
      </c>
    </row>
    <row r="265" spans="1:2" x14ac:dyDescent="0.35">
      <c r="A265" t="s">
        <v>704</v>
      </c>
      <c r="B265" t="s">
        <v>1182</v>
      </c>
    </row>
    <row r="266" spans="1:2" x14ac:dyDescent="0.35">
      <c r="A266" t="s">
        <v>705</v>
      </c>
      <c r="B266" t="s">
        <v>1181</v>
      </c>
    </row>
    <row r="267" spans="1:2" x14ac:dyDescent="0.35">
      <c r="A267" t="s">
        <v>706</v>
      </c>
      <c r="B267" t="s">
        <v>1183</v>
      </c>
    </row>
    <row r="268" spans="1:2" x14ac:dyDescent="0.35">
      <c r="A268" t="s">
        <v>707</v>
      </c>
      <c r="B268" t="s">
        <v>1185</v>
      </c>
    </row>
    <row r="269" spans="1:2" x14ac:dyDescent="0.35">
      <c r="A269" t="s">
        <v>708</v>
      </c>
      <c r="B269" t="s">
        <v>1184</v>
      </c>
    </row>
    <row r="270" spans="1:2" x14ac:dyDescent="0.35">
      <c r="A270" t="s">
        <v>709</v>
      </c>
      <c r="B270" t="s">
        <v>1186</v>
      </c>
    </row>
    <row r="271" spans="1:2" x14ac:dyDescent="0.35">
      <c r="A271" t="s">
        <v>710</v>
      </c>
      <c r="B271" t="s">
        <v>1188</v>
      </c>
    </row>
    <row r="272" spans="1:2" x14ac:dyDescent="0.35">
      <c r="A272" t="s">
        <v>711</v>
      </c>
      <c r="B272" t="s">
        <v>1187</v>
      </c>
    </row>
    <row r="273" spans="1:2" x14ac:dyDescent="0.35">
      <c r="A273" t="s">
        <v>712</v>
      </c>
      <c r="B273" t="s">
        <v>1190</v>
      </c>
    </row>
    <row r="274" spans="1:2" x14ac:dyDescent="0.35">
      <c r="A274" t="s">
        <v>713</v>
      </c>
      <c r="B274" t="s">
        <v>1189</v>
      </c>
    </row>
    <row r="275" spans="1:2" x14ac:dyDescent="0.35">
      <c r="A275" t="s">
        <v>714</v>
      </c>
      <c r="B275" t="s">
        <v>1192</v>
      </c>
    </row>
    <row r="276" spans="1:2" x14ac:dyDescent="0.35">
      <c r="A276" t="s">
        <v>715</v>
      </c>
      <c r="B276" t="s">
        <v>1193</v>
      </c>
    </row>
    <row r="277" spans="1:2" x14ac:dyDescent="0.35">
      <c r="A277" t="s">
        <v>716</v>
      </c>
      <c r="B277" t="s">
        <v>1191</v>
      </c>
    </row>
    <row r="278" spans="1:2" x14ac:dyDescent="0.35">
      <c r="A278" t="s">
        <v>233</v>
      </c>
      <c r="B278" t="s">
        <v>1177</v>
      </c>
    </row>
    <row r="279" spans="1:2" x14ac:dyDescent="0.35">
      <c r="A279" t="s">
        <v>694</v>
      </c>
      <c r="B279" t="s">
        <v>1179</v>
      </c>
    </row>
    <row r="280" spans="1:2" x14ac:dyDescent="0.35">
      <c r="A280" t="s">
        <v>246</v>
      </c>
      <c r="B280" t="s">
        <v>941</v>
      </c>
    </row>
    <row r="281" spans="1:2" x14ac:dyDescent="0.35">
      <c r="A281" t="s">
        <v>248</v>
      </c>
      <c r="B281" t="s">
        <v>942</v>
      </c>
    </row>
  </sheetData>
  <autoFilter ref="A1:B1" xr:uid="{3B524EE9-8B22-4E9A-88F8-60E3071A190C}">
    <sortState xmlns:xlrd2="http://schemas.microsoft.com/office/spreadsheetml/2017/richdata2" ref="A2:B326">
      <sortCondition ref="A1"/>
    </sortState>
  </autoFilter>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3D8F6-7469-4949-AADB-2A526C3E4FAB}">
  <sheetPr codeName="Sheet10">
    <tabColor theme="7" tint="0.79995117038483843"/>
  </sheetPr>
  <dimension ref="A1:I169"/>
  <sheetViews>
    <sheetView workbookViewId="0">
      <pane ySplit="1" topLeftCell="A2" activePane="bottomLeft" state="frozen"/>
      <selection activeCell="K1" sqref="K1"/>
      <selection pane="bottomLeft" activeCell="D2" sqref="D2:D8"/>
    </sheetView>
  </sheetViews>
  <sheetFormatPr defaultRowHeight="14.5" x14ac:dyDescent="0.35"/>
  <cols>
    <col min="1" max="1" width="24" customWidth="1"/>
    <col min="2" max="2" width="23.1796875" bestFit="1" customWidth="1"/>
    <col min="4" max="4" width="23.1796875" bestFit="1" customWidth="1"/>
    <col min="8" max="8" width="11.1796875" customWidth="1"/>
    <col min="9" max="9" width="12.54296875" bestFit="1" customWidth="1"/>
  </cols>
  <sheetData>
    <row r="1" spans="1:9" x14ac:dyDescent="0.35">
      <c r="A1" t="s">
        <v>462</v>
      </c>
      <c r="B1" t="s">
        <v>463</v>
      </c>
      <c r="D1" t="s">
        <v>441</v>
      </c>
      <c r="F1" t="s">
        <v>464</v>
      </c>
      <c r="H1" t="s">
        <v>39</v>
      </c>
      <c r="I1" t="s">
        <v>53</v>
      </c>
    </row>
    <row r="2" spans="1:9" x14ac:dyDescent="0.35">
      <c r="A2" t="s">
        <v>285</v>
      </c>
      <c r="B2" t="str">
        <f>INDEX( INDEX(Data,, MATCH("region", ColumnNames, 0)), MATCH(lists!A2, CountryNames, 0))</f>
        <v>South Asia</v>
      </c>
      <c r="D2" t="s">
        <v>442</v>
      </c>
      <c r="F2" s="38">
        <v>2015</v>
      </c>
      <c r="H2" t="s">
        <v>465</v>
      </c>
      <c r="I2" s="47">
        <v>1000000</v>
      </c>
    </row>
    <row r="3" spans="1:9" x14ac:dyDescent="0.35">
      <c r="A3" t="s">
        <v>286</v>
      </c>
      <c r="B3" t="str">
        <f>INDEX( INDEX(Data,, MATCH("region", ColumnNames, 0)), MATCH(lists!A3, CountryNames, 0))</f>
        <v>Europe &amp; Central Asia</v>
      </c>
      <c r="D3" t="s">
        <v>443</v>
      </c>
      <c r="F3" s="38">
        <f>F2+1</f>
        <v>2016</v>
      </c>
      <c r="H3" t="s">
        <v>44</v>
      </c>
      <c r="I3" s="47">
        <v>1000</v>
      </c>
    </row>
    <row r="4" spans="1:9" x14ac:dyDescent="0.35">
      <c r="A4" t="s">
        <v>287</v>
      </c>
      <c r="B4" t="str">
        <f>INDEX( INDEX(Data,, MATCH("region", ColumnNames, 0)), MATCH(lists!A4, CountryNames, 0))</f>
        <v>Middle East &amp; North Africa</v>
      </c>
      <c r="D4" t="s">
        <v>182</v>
      </c>
      <c r="F4" s="38">
        <f t="shared" ref="F4:F17" si="0">F3+1</f>
        <v>2017</v>
      </c>
      <c r="H4" t="s">
        <v>48</v>
      </c>
      <c r="I4" s="47">
        <v>1</v>
      </c>
    </row>
    <row r="5" spans="1:9" x14ac:dyDescent="0.35">
      <c r="A5" t="s">
        <v>288</v>
      </c>
      <c r="B5" t="str">
        <f>INDEX( INDEX(Data,, MATCH("region", ColumnNames, 0)), MATCH(lists!A5, CountryNames, 0))</f>
        <v>Sub-Saharan Africa</v>
      </c>
      <c r="D5" t="s">
        <v>444</v>
      </c>
      <c r="F5" s="38">
        <f t="shared" si="0"/>
        <v>2018</v>
      </c>
    </row>
    <row r="6" spans="1:9" x14ac:dyDescent="0.35">
      <c r="A6" t="s">
        <v>289</v>
      </c>
      <c r="B6" t="str">
        <f>INDEX( INDEX(Data,, MATCH("region", ColumnNames, 0)), MATCH(lists!A6, CountryNames, 0))</f>
        <v>Latin America &amp; Caribbean</v>
      </c>
      <c r="D6" t="s">
        <v>232</v>
      </c>
      <c r="F6" s="38">
        <f t="shared" si="0"/>
        <v>2019</v>
      </c>
    </row>
    <row r="7" spans="1:9" x14ac:dyDescent="0.35">
      <c r="A7" t="s">
        <v>290</v>
      </c>
      <c r="B7" t="str">
        <f>INDEX( INDEX(Data,, MATCH("region", ColumnNames, 0)), MATCH(lists!A7, CountryNames, 0))</f>
        <v>Europe &amp; Central Asia</v>
      </c>
      <c r="D7" t="s">
        <v>445</v>
      </c>
      <c r="F7" s="38">
        <f t="shared" si="0"/>
        <v>2020</v>
      </c>
    </row>
    <row r="8" spans="1:9" x14ac:dyDescent="0.35">
      <c r="A8" t="s">
        <v>291</v>
      </c>
      <c r="B8" t="str">
        <f>INDEX( INDEX(Data,, MATCH("region", ColumnNames, 0)), MATCH(lists!A8, CountryNames, 0))</f>
        <v>East Asia &amp; Pacific</v>
      </c>
      <c r="D8" t="s">
        <v>184</v>
      </c>
      <c r="F8" s="38">
        <f t="shared" si="0"/>
        <v>2021</v>
      </c>
    </row>
    <row r="9" spans="1:9" x14ac:dyDescent="0.35">
      <c r="A9" t="s">
        <v>292</v>
      </c>
      <c r="B9" t="str">
        <f>INDEX( INDEX(Data,, MATCH("region", ColumnNames, 0)), MATCH(lists!A9, CountryNames, 0))</f>
        <v>Europe &amp; Central Asia</v>
      </c>
      <c r="F9" s="38">
        <f t="shared" si="0"/>
        <v>2022</v>
      </c>
    </row>
    <row r="10" spans="1:9" x14ac:dyDescent="0.35">
      <c r="A10" t="s">
        <v>293</v>
      </c>
      <c r="B10" t="str">
        <f>INDEX( INDEX(Data,, MATCH("region", ColumnNames, 0)), MATCH(lists!A10, CountryNames, 0))</f>
        <v>Europe &amp; Central Asia</v>
      </c>
      <c r="F10" s="38">
        <f t="shared" si="0"/>
        <v>2023</v>
      </c>
    </row>
    <row r="11" spans="1:9" x14ac:dyDescent="0.35">
      <c r="A11" t="s">
        <v>294</v>
      </c>
      <c r="B11" t="str">
        <f>INDEX( INDEX(Data,, MATCH("region", ColumnNames, 0)), MATCH(lists!A11, CountryNames, 0))</f>
        <v>Latin America &amp; Caribbean</v>
      </c>
      <c r="F11" s="38">
        <f t="shared" si="0"/>
        <v>2024</v>
      </c>
    </row>
    <row r="12" spans="1:9" x14ac:dyDescent="0.35">
      <c r="A12" t="s">
        <v>295</v>
      </c>
      <c r="B12" t="str">
        <f>INDEX( INDEX(Data,, MATCH("region", ColumnNames, 0)), MATCH(lists!A12, CountryNames, 0))</f>
        <v>Middle East &amp; North Africa</v>
      </c>
      <c r="F12" s="38">
        <f t="shared" si="0"/>
        <v>2025</v>
      </c>
    </row>
    <row r="13" spans="1:9" x14ac:dyDescent="0.35">
      <c r="A13" t="s">
        <v>296</v>
      </c>
      <c r="B13" t="str">
        <f>INDEX( INDEX(Data,, MATCH("region", ColumnNames, 0)), MATCH(lists!A13, CountryNames, 0))</f>
        <v>South Asia</v>
      </c>
      <c r="F13" s="38">
        <f t="shared" si="0"/>
        <v>2026</v>
      </c>
    </row>
    <row r="14" spans="1:9" x14ac:dyDescent="0.35">
      <c r="A14" t="s">
        <v>297</v>
      </c>
      <c r="B14" t="str">
        <f>INDEX( INDEX(Data,, MATCH("region", ColumnNames, 0)), MATCH(lists!A14, CountryNames, 0))</f>
        <v>Latin America &amp; Caribbean</v>
      </c>
      <c r="F14" s="38">
        <f t="shared" si="0"/>
        <v>2027</v>
      </c>
    </row>
    <row r="15" spans="1:9" x14ac:dyDescent="0.35">
      <c r="A15" t="s">
        <v>180</v>
      </c>
      <c r="B15" t="str">
        <f>INDEX( INDEX(Data,, MATCH("region", ColumnNames, 0)), MATCH(lists!A15, CountryNames, 0))</f>
        <v>Europe &amp; Central Asia</v>
      </c>
      <c r="F15" s="38">
        <f t="shared" si="0"/>
        <v>2028</v>
      </c>
    </row>
    <row r="16" spans="1:9" x14ac:dyDescent="0.35">
      <c r="A16" t="s">
        <v>298</v>
      </c>
      <c r="B16" t="str">
        <f>INDEX( INDEX(Data,, MATCH("region", ColumnNames, 0)), MATCH(lists!A16, CountryNames, 0))</f>
        <v>Europe &amp; Central Asia</v>
      </c>
      <c r="F16" s="38">
        <f t="shared" si="0"/>
        <v>2029</v>
      </c>
    </row>
    <row r="17" spans="1:6" x14ac:dyDescent="0.35">
      <c r="A17" t="s">
        <v>299</v>
      </c>
      <c r="B17" t="str">
        <f>INDEX( INDEX(Data,, MATCH("region", ColumnNames, 0)), MATCH(lists!A17, CountryNames, 0))</f>
        <v>Latin America &amp; Caribbean</v>
      </c>
      <c r="F17" s="38">
        <f t="shared" si="0"/>
        <v>2030</v>
      </c>
    </row>
    <row r="18" spans="1:6" x14ac:dyDescent="0.35">
      <c r="A18" t="s">
        <v>300</v>
      </c>
      <c r="B18" t="str">
        <f>INDEX( INDEX(Data,, MATCH("region", ColumnNames, 0)), MATCH(lists!A18, CountryNames, 0))</f>
        <v>Sub-Saharan Africa</v>
      </c>
      <c r="F18" s="38"/>
    </row>
    <row r="19" spans="1:6" x14ac:dyDescent="0.35">
      <c r="A19" t="s">
        <v>301</v>
      </c>
      <c r="B19" t="str">
        <f>INDEX( INDEX(Data,, MATCH("region", ColumnNames, 0)), MATCH(lists!A19, CountryNames, 0))</f>
        <v>South Asia</v>
      </c>
    </row>
    <row r="20" spans="1:6" x14ac:dyDescent="0.35">
      <c r="A20" t="s">
        <v>302</v>
      </c>
      <c r="B20" t="str">
        <f>INDEX( INDEX(Data,, MATCH("region", ColumnNames, 0)), MATCH(lists!A20, CountryNames, 0))</f>
        <v>Latin America &amp; Caribbean</v>
      </c>
    </row>
    <row r="21" spans="1:6" x14ac:dyDescent="0.35">
      <c r="A21" t="s">
        <v>303</v>
      </c>
      <c r="B21" t="str">
        <f>INDEX( INDEX(Data,, MATCH("region", ColumnNames, 0)), MATCH(lists!A21, CountryNames, 0))</f>
        <v>Europe &amp; Central Asia</v>
      </c>
    </row>
    <row r="22" spans="1:6" x14ac:dyDescent="0.35">
      <c r="A22" t="s">
        <v>304</v>
      </c>
      <c r="B22" t="str">
        <f>INDEX( INDEX(Data,, MATCH("region", ColumnNames, 0)), MATCH(lists!A22, CountryNames, 0))</f>
        <v>Sub-Saharan Africa</v>
      </c>
    </row>
    <row r="23" spans="1:6" x14ac:dyDescent="0.35">
      <c r="A23" t="s">
        <v>305</v>
      </c>
      <c r="B23" t="str">
        <f>INDEX( INDEX(Data,, MATCH("region", ColumnNames, 0)), MATCH(lists!A23, CountryNames, 0))</f>
        <v>Latin America &amp; Caribbean</v>
      </c>
    </row>
    <row r="24" spans="1:6" x14ac:dyDescent="0.35">
      <c r="A24" t="s">
        <v>306</v>
      </c>
      <c r="B24" t="str">
        <f>INDEX( INDEX(Data,, MATCH("region", ColumnNames, 0)), MATCH(lists!A24, CountryNames, 0))</f>
        <v>East Asia &amp; Pacific</v>
      </c>
    </row>
    <row r="25" spans="1:6" x14ac:dyDescent="0.35">
      <c r="A25" t="s">
        <v>307</v>
      </c>
      <c r="B25" t="str">
        <f>INDEX( INDEX(Data,, MATCH("region", ColumnNames, 0)), MATCH(lists!A25, CountryNames, 0))</f>
        <v>Europe &amp; Central Asia</v>
      </c>
    </row>
    <row r="26" spans="1:6" x14ac:dyDescent="0.35">
      <c r="A26" t="s">
        <v>308</v>
      </c>
      <c r="B26" t="str">
        <f>INDEX( INDEX(Data,, MATCH("region", ColumnNames, 0)), MATCH(lists!A26, CountryNames, 0))</f>
        <v>Sub-Saharan Africa</v>
      </c>
    </row>
    <row r="27" spans="1:6" x14ac:dyDescent="0.35">
      <c r="A27" t="s">
        <v>309</v>
      </c>
      <c r="B27" t="str">
        <f>INDEX( INDEX(Data,, MATCH("region", ColumnNames, 0)), MATCH(lists!A27, CountryNames, 0))</f>
        <v>Sub-Saharan Africa</v>
      </c>
    </row>
    <row r="28" spans="1:6" x14ac:dyDescent="0.35">
      <c r="A28" t="s">
        <v>310</v>
      </c>
      <c r="B28" t="str">
        <f>INDEX( INDEX(Data,, MATCH("region", ColumnNames, 0)), MATCH(lists!A28, CountryNames, 0))</f>
        <v>Sub-Saharan Africa</v>
      </c>
    </row>
    <row r="29" spans="1:6" x14ac:dyDescent="0.35">
      <c r="A29" t="s">
        <v>311</v>
      </c>
      <c r="B29" t="str">
        <f>INDEX( INDEX(Data,, MATCH("region", ColumnNames, 0)), MATCH(lists!A29, CountryNames, 0))</f>
        <v>East Asia &amp; Pacific</v>
      </c>
    </row>
    <row r="30" spans="1:6" x14ac:dyDescent="0.35">
      <c r="A30" t="s">
        <v>312</v>
      </c>
      <c r="B30" t="str">
        <f>INDEX( INDEX(Data,, MATCH("region", ColumnNames, 0)), MATCH(lists!A30, CountryNames, 0))</f>
        <v>Sub-Saharan Africa</v>
      </c>
    </row>
    <row r="31" spans="1:6" x14ac:dyDescent="0.35">
      <c r="A31" t="s">
        <v>313</v>
      </c>
      <c r="B31" t="str">
        <f>INDEX( INDEX(Data,, MATCH("region", ColumnNames, 0)), MATCH(lists!A31, CountryNames, 0))</f>
        <v>North America</v>
      </c>
    </row>
    <row r="32" spans="1:6" x14ac:dyDescent="0.35">
      <c r="A32" t="s">
        <v>314</v>
      </c>
      <c r="B32" t="str">
        <f>INDEX( INDEX(Data,, MATCH("region", ColumnNames, 0)), MATCH(lists!A32, CountryNames, 0))</f>
        <v>Sub-Saharan Africa</v>
      </c>
    </row>
    <row r="33" spans="1:2" x14ac:dyDescent="0.35">
      <c r="A33" t="s">
        <v>315</v>
      </c>
      <c r="B33" t="str">
        <f>INDEX( INDEX(Data,, MATCH("region", ColumnNames, 0)), MATCH(lists!A33, CountryNames, 0))</f>
        <v>Sub-Saharan Africa</v>
      </c>
    </row>
    <row r="34" spans="1:2" x14ac:dyDescent="0.35">
      <c r="A34" t="s">
        <v>316</v>
      </c>
      <c r="B34" t="str">
        <f>INDEX( INDEX(Data,, MATCH("region", ColumnNames, 0)), MATCH(lists!A34, CountryNames, 0))</f>
        <v>Latin America &amp; Caribbean</v>
      </c>
    </row>
    <row r="35" spans="1:2" x14ac:dyDescent="0.35">
      <c r="A35" t="s">
        <v>231</v>
      </c>
      <c r="B35" t="str">
        <f>INDEX( INDEX(Data,, MATCH("region", ColumnNames, 0)), MATCH(lists!A35, CountryNames, 0))</f>
        <v>East Asia &amp; Pacific</v>
      </c>
    </row>
    <row r="36" spans="1:2" x14ac:dyDescent="0.35">
      <c r="A36" t="s">
        <v>317</v>
      </c>
      <c r="B36" t="str">
        <f>INDEX( INDEX(Data,, MATCH("region", ColumnNames, 0)), MATCH(lists!A36, CountryNames, 0))</f>
        <v>Latin America &amp; Caribbean</v>
      </c>
    </row>
    <row r="37" spans="1:2" x14ac:dyDescent="0.35">
      <c r="A37" t="s">
        <v>318</v>
      </c>
      <c r="B37" t="str">
        <f>INDEX( INDEX(Data,, MATCH("region", ColumnNames, 0)), MATCH(lists!A37, CountryNames, 0))</f>
        <v>Sub-Saharan Africa</v>
      </c>
    </row>
    <row r="38" spans="1:2" x14ac:dyDescent="0.35">
      <c r="A38" t="s">
        <v>319</v>
      </c>
      <c r="B38" t="str">
        <f>INDEX( INDEX(Data,, MATCH("region", ColumnNames, 0)), MATCH(lists!A38, CountryNames, 0))</f>
        <v>Sub-Saharan Africa</v>
      </c>
    </row>
    <row r="39" spans="1:2" x14ac:dyDescent="0.35">
      <c r="A39" t="s">
        <v>320</v>
      </c>
      <c r="B39" t="str">
        <f>INDEX( INDEX(Data,, MATCH("region", ColumnNames, 0)), MATCH(lists!A39, CountryNames, 0))</f>
        <v>Sub-Saharan Africa</v>
      </c>
    </row>
    <row r="40" spans="1:2" x14ac:dyDescent="0.35">
      <c r="A40" t="s">
        <v>321</v>
      </c>
      <c r="B40" t="str">
        <f>INDEX( INDEX(Data,, MATCH("region", ColumnNames, 0)), MATCH(lists!A40, CountryNames, 0))</f>
        <v>Latin America &amp; Caribbean</v>
      </c>
    </row>
    <row r="41" spans="1:2" x14ac:dyDescent="0.35">
      <c r="A41" t="s">
        <v>322</v>
      </c>
      <c r="B41" t="str">
        <f>INDEX( INDEX(Data,, MATCH("region", ColumnNames, 0)), MATCH(lists!A41, CountryNames, 0))</f>
        <v>Sub-Saharan Africa</v>
      </c>
    </row>
    <row r="42" spans="1:2" x14ac:dyDescent="0.35">
      <c r="A42" t="s">
        <v>323</v>
      </c>
      <c r="B42" t="str">
        <f>INDEX( INDEX(Data,, MATCH("region", ColumnNames, 0)), MATCH(lists!A42, CountryNames, 0))</f>
        <v>Europe &amp; Central Asia</v>
      </c>
    </row>
    <row r="43" spans="1:2" x14ac:dyDescent="0.35">
      <c r="A43" t="s">
        <v>324</v>
      </c>
      <c r="B43" t="str">
        <f>INDEX( INDEX(Data,, MATCH("region", ColumnNames, 0)), MATCH(lists!A43, CountryNames, 0))</f>
        <v>Europe &amp; Central Asia</v>
      </c>
    </row>
    <row r="44" spans="1:2" x14ac:dyDescent="0.35">
      <c r="A44" t="s">
        <v>325</v>
      </c>
      <c r="B44" t="str">
        <f>INDEX( INDEX(Data,, MATCH("region", ColumnNames, 0)), MATCH(lists!A44, CountryNames, 0))</f>
        <v>Europe &amp; Central Asia</v>
      </c>
    </row>
    <row r="45" spans="1:2" x14ac:dyDescent="0.35">
      <c r="A45" t="s">
        <v>326</v>
      </c>
      <c r="B45" t="str">
        <f>INDEX( INDEX(Data,, MATCH("region", ColumnNames, 0)), MATCH(lists!A45, CountryNames, 0))</f>
        <v>Europe &amp; Central Asia</v>
      </c>
    </row>
    <row r="46" spans="1:2" x14ac:dyDescent="0.35">
      <c r="A46" t="s">
        <v>327</v>
      </c>
      <c r="B46" t="str">
        <f>INDEX( INDEX(Data,, MATCH("region", ColumnNames, 0)), MATCH(lists!A46, CountryNames, 0))</f>
        <v>Middle East &amp; North Africa</v>
      </c>
    </row>
    <row r="47" spans="1:2" x14ac:dyDescent="0.35">
      <c r="A47" t="s">
        <v>328</v>
      </c>
      <c r="B47" t="str">
        <f>INDEX( INDEX(Data,, MATCH("region", ColumnNames, 0)), MATCH(lists!A47, CountryNames, 0))</f>
        <v>Latin America &amp; Caribbean</v>
      </c>
    </row>
    <row r="48" spans="1:2" x14ac:dyDescent="0.35">
      <c r="A48" t="s">
        <v>329</v>
      </c>
      <c r="B48" t="str">
        <f>INDEX( INDEX(Data,, MATCH("region", ColumnNames, 0)), MATCH(lists!A48, CountryNames, 0))</f>
        <v>Latin America &amp; Caribbean</v>
      </c>
    </row>
    <row r="49" spans="1:2" x14ac:dyDescent="0.35">
      <c r="A49" t="s">
        <v>330</v>
      </c>
      <c r="B49" t="str">
        <f>INDEX( INDEX(Data,, MATCH("region", ColumnNames, 0)), MATCH(lists!A49, CountryNames, 0))</f>
        <v>Middle East &amp; North Africa</v>
      </c>
    </row>
    <row r="50" spans="1:2" x14ac:dyDescent="0.35">
      <c r="A50" t="s">
        <v>331</v>
      </c>
      <c r="B50" t="str">
        <f>INDEX( INDEX(Data,, MATCH("region", ColumnNames, 0)), MATCH(lists!A50, CountryNames, 0))</f>
        <v>Latin America &amp; Caribbean</v>
      </c>
    </row>
    <row r="51" spans="1:2" x14ac:dyDescent="0.35">
      <c r="A51" t="s">
        <v>332</v>
      </c>
      <c r="B51" t="str">
        <f>INDEX( INDEX(Data,, MATCH("region", ColumnNames, 0)), MATCH(lists!A51, CountryNames, 0))</f>
        <v>Sub-Saharan Africa</v>
      </c>
    </row>
    <row r="52" spans="1:2" x14ac:dyDescent="0.35">
      <c r="A52" t="s">
        <v>333</v>
      </c>
      <c r="B52" t="str">
        <f>INDEX( INDEX(Data,, MATCH("region", ColumnNames, 0)), MATCH(lists!A52, CountryNames, 0))</f>
        <v>Europe &amp; Central Asia</v>
      </c>
    </row>
    <row r="53" spans="1:2" x14ac:dyDescent="0.35">
      <c r="A53" t="s">
        <v>334</v>
      </c>
      <c r="B53" t="str">
        <f>INDEX( INDEX(Data,, MATCH("region", ColumnNames, 0)), MATCH(lists!A53, CountryNames, 0))</f>
        <v>Sub-Saharan Africa</v>
      </c>
    </row>
    <row r="54" spans="1:2" x14ac:dyDescent="0.35">
      <c r="A54" t="s">
        <v>335</v>
      </c>
      <c r="B54" t="str">
        <f>INDEX( INDEX(Data,, MATCH("region", ColumnNames, 0)), MATCH(lists!A54, CountryNames, 0))</f>
        <v>East Asia &amp; Pacific</v>
      </c>
    </row>
    <row r="55" spans="1:2" x14ac:dyDescent="0.35">
      <c r="A55" t="s">
        <v>336</v>
      </c>
      <c r="B55" t="str">
        <f>INDEX( INDEX(Data,, MATCH("region", ColumnNames, 0)), MATCH(lists!A55, CountryNames, 0))</f>
        <v>Europe &amp; Central Asia</v>
      </c>
    </row>
    <row r="56" spans="1:2" x14ac:dyDescent="0.35">
      <c r="A56" t="s">
        <v>42</v>
      </c>
      <c r="B56" t="str">
        <f>INDEX( INDEX(Data,, MATCH("region", ColumnNames, 0)), MATCH(lists!A56, CountryNames, 0))</f>
        <v>Europe &amp; Central Asia</v>
      </c>
    </row>
    <row r="57" spans="1:2" x14ac:dyDescent="0.35">
      <c r="A57" t="s">
        <v>337</v>
      </c>
      <c r="B57" t="str">
        <f>INDEX( INDEX(Data,, MATCH("region", ColumnNames, 0)), MATCH(lists!A57, CountryNames, 0))</f>
        <v>Sub-Saharan Africa</v>
      </c>
    </row>
    <row r="58" spans="1:2" x14ac:dyDescent="0.35">
      <c r="A58" t="s">
        <v>338</v>
      </c>
      <c r="B58" t="str">
        <f>INDEX( INDEX(Data,, MATCH("region", ColumnNames, 0)), MATCH(lists!A58, CountryNames, 0))</f>
        <v>Sub-Saharan Africa</v>
      </c>
    </row>
    <row r="59" spans="1:2" x14ac:dyDescent="0.35">
      <c r="A59" t="s">
        <v>339</v>
      </c>
      <c r="B59" t="str">
        <f>INDEX( INDEX(Data,, MATCH("region", ColumnNames, 0)), MATCH(lists!A59, CountryNames, 0))</f>
        <v>Europe &amp; Central Asia</v>
      </c>
    </row>
    <row r="60" spans="1:2" x14ac:dyDescent="0.35">
      <c r="A60" t="s">
        <v>229</v>
      </c>
      <c r="B60" t="str">
        <f>INDEX( INDEX(Data,, MATCH("region", ColumnNames, 0)), MATCH(lists!A60, CountryNames, 0))</f>
        <v>Europe &amp; Central Asia</v>
      </c>
    </row>
    <row r="61" spans="1:2" x14ac:dyDescent="0.35">
      <c r="A61" t="s">
        <v>340</v>
      </c>
      <c r="B61" t="str">
        <f>INDEX( INDEX(Data,, MATCH("region", ColumnNames, 0)), MATCH(lists!A61, CountryNames, 0))</f>
        <v>Sub-Saharan Africa</v>
      </c>
    </row>
    <row r="62" spans="1:2" x14ac:dyDescent="0.35">
      <c r="A62" t="s">
        <v>341</v>
      </c>
      <c r="B62" t="str">
        <f>INDEX( INDEX(Data,, MATCH("region", ColumnNames, 0)), MATCH(lists!A62, CountryNames, 0))</f>
        <v>Europe &amp; Central Asia</v>
      </c>
    </row>
    <row r="63" spans="1:2" x14ac:dyDescent="0.35">
      <c r="A63" t="s">
        <v>342</v>
      </c>
      <c r="B63" t="str">
        <f>INDEX( INDEX(Data,, MATCH("region", ColumnNames, 0)), MATCH(lists!A63, CountryNames, 0))</f>
        <v>Latin America &amp; Caribbean</v>
      </c>
    </row>
    <row r="64" spans="1:2" x14ac:dyDescent="0.35">
      <c r="A64" t="s">
        <v>343</v>
      </c>
      <c r="B64" t="str">
        <f>INDEX( INDEX(Data,, MATCH("region", ColumnNames, 0)), MATCH(lists!A64, CountryNames, 0))</f>
        <v>Sub-Saharan Africa</v>
      </c>
    </row>
    <row r="65" spans="1:2" x14ac:dyDescent="0.35">
      <c r="A65" t="s">
        <v>344</v>
      </c>
      <c r="B65" t="str">
        <f>INDEX( INDEX(Data,, MATCH("region", ColumnNames, 0)), MATCH(lists!A65, CountryNames, 0))</f>
        <v>Sub-Saharan Africa</v>
      </c>
    </row>
    <row r="66" spans="1:2" x14ac:dyDescent="0.35">
      <c r="A66" t="s">
        <v>345</v>
      </c>
      <c r="B66" t="str">
        <f>INDEX( INDEX(Data,, MATCH("region", ColumnNames, 0)), MATCH(lists!A66, CountryNames, 0))</f>
        <v>Latin America &amp; Caribbean</v>
      </c>
    </row>
    <row r="67" spans="1:2" x14ac:dyDescent="0.35">
      <c r="A67" t="s">
        <v>346</v>
      </c>
      <c r="B67" t="str">
        <f>INDEX( INDEX(Data,, MATCH("region", ColumnNames, 0)), MATCH(lists!A67, CountryNames, 0))</f>
        <v>Latin America &amp; Caribbean</v>
      </c>
    </row>
    <row r="68" spans="1:2" x14ac:dyDescent="0.35">
      <c r="A68" t="s">
        <v>347</v>
      </c>
      <c r="B68" t="str">
        <f>INDEX( INDEX(Data,, MATCH("region", ColumnNames, 0)), MATCH(lists!A68, CountryNames, 0))</f>
        <v>Latin America &amp; Caribbean</v>
      </c>
    </row>
    <row r="69" spans="1:2" x14ac:dyDescent="0.35">
      <c r="A69" t="s">
        <v>348</v>
      </c>
      <c r="B69" t="str">
        <f>INDEX( INDEX(Data,, MATCH("region", ColumnNames, 0)), MATCH(lists!A69, CountryNames, 0))</f>
        <v>Europe &amp; Central Asia</v>
      </c>
    </row>
    <row r="70" spans="1:2" x14ac:dyDescent="0.35">
      <c r="A70" t="s">
        <v>349</v>
      </c>
      <c r="B70" t="str">
        <f>INDEX( INDEX(Data,, MATCH("region", ColumnNames, 0)), MATCH(lists!A70, CountryNames, 0))</f>
        <v>Europe &amp; Central Asia</v>
      </c>
    </row>
    <row r="71" spans="1:2" x14ac:dyDescent="0.35">
      <c r="A71" t="s">
        <v>228</v>
      </c>
      <c r="B71" t="str">
        <f>INDEX( INDEX(Data,, MATCH("region", ColumnNames, 0)), MATCH(lists!A71, CountryNames, 0))</f>
        <v>South Asia</v>
      </c>
    </row>
    <row r="72" spans="1:2" x14ac:dyDescent="0.35">
      <c r="A72" t="s">
        <v>350</v>
      </c>
      <c r="B72" t="str">
        <f>INDEX( INDEX(Data,, MATCH("region", ColumnNames, 0)), MATCH(lists!A72, CountryNames, 0))</f>
        <v>East Asia &amp; Pacific</v>
      </c>
    </row>
    <row r="73" spans="1:2" x14ac:dyDescent="0.35">
      <c r="A73" t="s">
        <v>351</v>
      </c>
      <c r="B73" t="str">
        <f>INDEX( INDEX(Data,, MATCH("region", ColumnNames, 0)), MATCH(lists!A73, CountryNames, 0))</f>
        <v>Middle East &amp; North Africa</v>
      </c>
    </row>
    <row r="74" spans="1:2" x14ac:dyDescent="0.35">
      <c r="A74" t="s">
        <v>352</v>
      </c>
      <c r="B74" t="str">
        <f>INDEX( INDEX(Data,, MATCH("region", ColumnNames, 0)), MATCH(lists!A74, CountryNames, 0))</f>
        <v>Middle East &amp; North Africa</v>
      </c>
    </row>
    <row r="75" spans="1:2" x14ac:dyDescent="0.35">
      <c r="A75" t="s">
        <v>353</v>
      </c>
      <c r="B75" t="str">
        <f>INDEX( INDEX(Data,, MATCH("region", ColumnNames, 0)), MATCH(lists!A75, CountryNames, 0))</f>
        <v>Europe &amp; Central Asia</v>
      </c>
    </row>
    <row r="76" spans="1:2" x14ac:dyDescent="0.35">
      <c r="A76" t="s">
        <v>354</v>
      </c>
      <c r="B76" t="str">
        <f>INDEX( INDEX(Data,, MATCH("region", ColumnNames, 0)), MATCH(lists!A76, CountryNames, 0))</f>
        <v>Middle East &amp; North Africa</v>
      </c>
    </row>
    <row r="77" spans="1:2" x14ac:dyDescent="0.35">
      <c r="A77" t="s">
        <v>355</v>
      </c>
      <c r="B77" t="str">
        <f>INDEX( INDEX(Data,, MATCH("region", ColumnNames, 0)), MATCH(lists!A77, CountryNames, 0))</f>
        <v>Europe &amp; Central Asia</v>
      </c>
    </row>
    <row r="78" spans="1:2" x14ac:dyDescent="0.35">
      <c r="A78" t="s">
        <v>356</v>
      </c>
      <c r="B78" t="str">
        <f>INDEX( INDEX(Data,, MATCH("region", ColumnNames, 0)), MATCH(lists!A78, CountryNames, 0))</f>
        <v>Latin America &amp; Caribbean</v>
      </c>
    </row>
    <row r="79" spans="1:2" x14ac:dyDescent="0.35">
      <c r="A79" t="s">
        <v>230</v>
      </c>
      <c r="B79" t="str">
        <f>INDEX( INDEX(Data,, MATCH("region", ColumnNames, 0)), MATCH(lists!A79, CountryNames, 0))</f>
        <v>East Asia &amp; Pacific</v>
      </c>
    </row>
    <row r="80" spans="1:2" x14ac:dyDescent="0.35">
      <c r="A80" t="s">
        <v>357</v>
      </c>
      <c r="B80" t="str">
        <f>INDEX( INDEX(Data,, MATCH("region", ColumnNames, 0)), MATCH(lists!A80, CountryNames, 0))</f>
        <v>Middle East &amp; North Africa</v>
      </c>
    </row>
    <row r="81" spans="1:2" x14ac:dyDescent="0.35">
      <c r="A81" t="s">
        <v>358</v>
      </c>
      <c r="B81" t="str">
        <f>INDEX( INDEX(Data,, MATCH("region", ColumnNames, 0)), MATCH(lists!A81, CountryNames, 0))</f>
        <v>Europe &amp; Central Asia</v>
      </c>
    </row>
    <row r="82" spans="1:2" x14ac:dyDescent="0.35">
      <c r="A82" t="s">
        <v>359</v>
      </c>
      <c r="B82" t="str">
        <f>INDEX( INDEX(Data,, MATCH("region", ColumnNames, 0)), MATCH(lists!A82, CountryNames, 0))</f>
        <v>Sub-Saharan Africa</v>
      </c>
    </row>
    <row r="83" spans="1:2" x14ac:dyDescent="0.35">
      <c r="A83" t="s">
        <v>360</v>
      </c>
      <c r="B83" t="str">
        <f>INDEX( INDEX(Data,, MATCH("region", ColumnNames, 0)), MATCH(lists!A83, CountryNames, 0))</f>
        <v>East Asia &amp; Pacific</v>
      </c>
    </row>
    <row r="84" spans="1:2" x14ac:dyDescent="0.35">
      <c r="A84" t="s">
        <v>361</v>
      </c>
      <c r="B84" t="str">
        <f>INDEX( INDEX(Data,, MATCH("region", ColumnNames, 0)), MATCH(lists!A84, CountryNames, 0))</f>
        <v>East Asia &amp; Pacific</v>
      </c>
    </row>
    <row r="85" spans="1:2" x14ac:dyDescent="0.35">
      <c r="A85" t="s">
        <v>362</v>
      </c>
      <c r="B85" t="str">
        <f>INDEX( INDEX(Data,, MATCH("region", ColumnNames, 0)), MATCH(lists!A85, CountryNames, 0))</f>
        <v>Middle East &amp; North Africa</v>
      </c>
    </row>
    <row r="86" spans="1:2" x14ac:dyDescent="0.35">
      <c r="A86" t="s">
        <v>363</v>
      </c>
      <c r="B86" t="str">
        <f>INDEX( INDEX(Data,, MATCH("region", ColumnNames, 0)), MATCH(lists!A86, CountryNames, 0))</f>
        <v>Europe &amp; Central Asia</v>
      </c>
    </row>
    <row r="87" spans="1:2" x14ac:dyDescent="0.35">
      <c r="A87" t="s">
        <v>364</v>
      </c>
      <c r="B87" t="str">
        <f>INDEX( INDEX(Data,, MATCH("region", ColumnNames, 0)), MATCH(lists!A87, CountryNames, 0))</f>
        <v>East Asia &amp; Pacific</v>
      </c>
    </row>
    <row r="88" spans="1:2" x14ac:dyDescent="0.35">
      <c r="A88" t="s">
        <v>174</v>
      </c>
      <c r="B88" t="str">
        <f>INDEX( INDEX(Data,, MATCH("region", ColumnNames, 0)), MATCH(lists!A88, CountryNames, 0))</f>
        <v>Europe &amp; Central Asia</v>
      </c>
    </row>
    <row r="89" spans="1:2" x14ac:dyDescent="0.35">
      <c r="A89" t="s">
        <v>365</v>
      </c>
      <c r="B89" t="str">
        <f>INDEX( INDEX(Data,, MATCH("region", ColumnNames, 0)), MATCH(lists!A89, CountryNames, 0))</f>
        <v>Middle East &amp; North Africa</v>
      </c>
    </row>
    <row r="90" spans="1:2" x14ac:dyDescent="0.35">
      <c r="A90" t="s">
        <v>366</v>
      </c>
      <c r="B90" t="str">
        <f>INDEX( INDEX(Data,, MATCH("region", ColumnNames, 0)), MATCH(lists!A90, CountryNames, 0))</f>
        <v>Sub-Saharan Africa</v>
      </c>
    </row>
    <row r="91" spans="1:2" x14ac:dyDescent="0.35">
      <c r="A91" t="s">
        <v>367</v>
      </c>
      <c r="B91" t="str">
        <f>INDEX( INDEX(Data,, MATCH("region", ColumnNames, 0)), MATCH(lists!A91, CountryNames, 0))</f>
        <v>Sub-Saharan Africa</v>
      </c>
    </row>
    <row r="92" spans="1:2" x14ac:dyDescent="0.35">
      <c r="A92" t="s">
        <v>368</v>
      </c>
      <c r="B92" t="str">
        <f>INDEX( INDEX(Data,, MATCH("region", ColumnNames, 0)), MATCH(lists!A92, CountryNames, 0))</f>
        <v>Middle East &amp; North Africa</v>
      </c>
    </row>
    <row r="93" spans="1:2" x14ac:dyDescent="0.35">
      <c r="A93" t="s">
        <v>176</v>
      </c>
      <c r="B93" t="str">
        <f>INDEX( INDEX(Data,, MATCH("region", ColumnNames, 0)), MATCH(lists!A93, CountryNames, 0))</f>
        <v>Europe &amp; Central Asia</v>
      </c>
    </row>
    <row r="94" spans="1:2" x14ac:dyDescent="0.35">
      <c r="A94" t="s">
        <v>369</v>
      </c>
      <c r="B94" t="str">
        <f>INDEX( INDEX(Data,, MATCH("region", ColumnNames, 0)), MATCH(lists!A94, CountryNames, 0))</f>
        <v>Europe &amp; Central Asia</v>
      </c>
    </row>
    <row r="95" spans="1:2" x14ac:dyDescent="0.35">
      <c r="A95" t="s">
        <v>370</v>
      </c>
      <c r="B95" t="str">
        <f>INDEX( INDEX(Data,, MATCH("region", ColumnNames, 0)), MATCH(lists!A95, CountryNames, 0))</f>
        <v>Sub-Saharan Africa</v>
      </c>
    </row>
    <row r="96" spans="1:2" x14ac:dyDescent="0.35">
      <c r="A96" t="s">
        <v>371</v>
      </c>
      <c r="B96" t="str">
        <f>INDEX( INDEX(Data,, MATCH("region", ColumnNames, 0)), MATCH(lists!A96, CountryNames, 0))</f>
        <v>Sub-Saharan Africa</v>
      </c>
    </row>
    <row r="97" spans="1:2" x14ac:dyDescent="0.35">
      <c r="A97" t="s">
        <v>372</v>
      </c>
      <c r="B97" t="str">
        <f>INDEX( INDEX(Data,, MATCH("region", ColumnNames, 0)), MATCH(lists!A97, CountryNames, 0))</f>
        <v>East Asia &amp; Pacific</v>
      </c>
    </row>
    <row r="98" spans="1:2" x14ac:dyDescent="0.35">
      <c r="A98" t="s">
        <v>373</v>
      </c>
      <c r="B98" t="str">
        <f>INDEX( INDEX(Data,, MATCH("region", ColumnNames, 0)), MATCH(lists!A98, CountryNames, 0))</f>
        <v>South Asia</v>
      </c>
    </row>
    <row r="99" spans="1:2" x14ac:dyDescent="0.35">
      <c r="A99" t="s">
        <v>374</v>
      </c>
      <c r="B99" t="str">
        <f>INDEX( INDEX(Data,, MATCH("region", ColumnNames, 0)), MATCH(lists!A99, CountryNames, 0))</f>
        <v>Sub-Saharan Africa</v>
      </c>
    </row>
    <row r="100" spans="1:2" x14ac:dyDescent="0.35">
      <c r="A100" t="s">
        <v>375</v>
      </c>
      <c r="B100" t="str">
        <f>INDEX( INDEX(Data,, MATCH("region", ColumnNames, 0)), MATCH(lists!A100, CountryNames, 0))</f>
        <v>Middle East &amp; North Africa</v>
      </c>
    </row>
    <row r="101" spans="1:2" x14ac:dyDescent="0.35">
      <c r="A101" t="s">
        <v>376</v>
      </c>
      <c r="B101" t="str">
        <f>INDEX( INDEX(Data,, MATCH("region", ColumnNames, 0)), MATCH(lists!A101, CountryNames, 0))</f>
        <v>Sub-Saharan Africa</v>
      </c>
    </row>
    <row r="102" spans="1:2" x14ac:dyDescent="0.35">
      <c r="A102" t="s">
        <v>377</v>
      </c>
      <c r="B102" t="str">
        <f>INDEX( INDEX(Data,, MATCH("region", ColumnNames, 0)), MATCH(lists!A102, CountryNames, 0))</f>
        <v>Sub-Saharan Africa</v>
      </c>
    </row>
    <row r="103" spans="1:2" x14ac:dyDescent="0.35">
      <c r="A103" t="s">
        <v>378</v>
      </c>
      <c r="B103" t="str">
        <f>INDEX( INDEX(Data,, MATCH("region", ColumnNames, 0)), MATCH(lists!A103, CountryNames, 0))</f>
        <v>Latin America &amp; Caribbean</v>
      </c>
    </row>
    <row r="104" spans="1:2" x14ac:dyDescent="0.35">
      <c r="A104" t="s">
        <v>379</v>
      </c>
      <c r="B104" t="str">
        <f>INDEX( INDEX(Data,, MATCH("region", ColumnNames, 0)), MATCH(lists!A104, CountryNames, 0))</f>
        <v>Europe &amp; Central Asia</v>
      </c>
    </row>
    <row r="105" spans="1:2" x14ac:dyDescent="0.35">
      <c r="A105" t="s">
        <v>380</v>
      </c>
      <c r="B105" t="str">
        <f>INDEX( INDEX(Data,, MATCH("region", ColumnNames, 0)), MATCH(lists!A105, CountryNames, 0))</f>
        <v>East Asia &amp; Pacific</v>
      </c>
    </row>
    <row r="106" spans="1:2" x14ac:dyDescent="0.35">
      <c r="A106" t="s">
        <v>381</v>
      </c>
      <c r="B106" t="str">
        <f>INDEX( INDEX(Data,, MATCH("region", ColumnNames, 0)), MATCH(lists!A106, CountryNames, 0))</f>
        <v>Middle East &amp; North Africa</v>
      </c>
    </row>
    <row r="107" spans="1:2" x14ac:dyDescent="0.35">
      <c r="A107" t="s">
        <v>382</v>
      </c>
      <c r="B107" t="str">
        <f>INDEX( INDEX(Data,, MATCH("region", ColumnNames, 0)), MATCH(lists!A107, CountryNames, 0))</f>
        <v>Sub-Saharan Africa</v>
      </c>
    </row>
    <row r="108" spans="1:2" x14ac:dyDescent="0.35">
      <c r="A108" t="s">
        <v>383</v>
      </c>
      <c r="B108" t="str">
        <f>INDEX( INDEX(Data,, MATCH("region", ColumnNames, 0)), MATCH(lists!A108, CountryNames, 0))</f>
        <v>East Asia &amp; Pacific</v>
      </c>
    </row>
    <row r="109" spans="1:2" x14ac:dyDescent="0.35">
      <c r="A109" t="s">
        <v>384</v>
      </c>
      <c r="B109" t="str">
        <f>INDEX( INDEX(Data,, MATCH("region", ColumnNames, 0)), MATCH(lists!A109, CountryNames, 0))</f>
        <v>Sub-Saharan Africa</v>
      </c>
    </row>
    <row r="110" spans="1:2" x14ac:dyDescent="0.35">
      <c r="A110" t="s">
        <v>385</v>
      </c>
      <c r="B110" t="str">
        <f>INDEX( INDEX(Data,, MATCH("region", ColumnNames, 0)), MATCH(lists!A110, CountryNames, 0))</f>
        <v>South Asia</v>
      </c>
    </row>
    <row r="111" spans="1:2" x14ac:dyDescent="0.35">
      <c r="A111" t="s">
        <v>386</v>
      </c>
      <c r="B111" t="str">
        <f>INDEX( INDEX(Data,, MATCH("region", ColumnNames, 0)), MATCH(lists!A111, CountryNames, 0))</f>
        <v>Europe &amp; Central Asia</v>
      </c>
    </row>
    <row r="112" spans="1:2" x14ac:dyDescent="0.35">
      <c r="A112" t="s">
        <v>387</v>
      </c>
      <c r="B112" t="str">
        <f>INDEX( INDEX(Data,, MATCH("region", ColumnNames, 0)), MATCH(lists!A112, CountryNames, 0))</f>
        <v>East Asia &amp; Pacific</v>
      </c>
    </row>
    <row r="113" spans="1:2" x14ac:dyDescent="0.35">
      <c r="A113" t="s">
        <v>388</v>
      </c>
      <c r="B113" t="str">
        <f>INDEX( INDEX(Data,, MATCH("region", ColumnNames, 0)), MATCH(lists!A113, CountryNames, 0))</f>
        <v>Latin America &amp; Caribbean</v>
      </c>
    </row>
    <row r="114" spans="1:2" x14ac:dyDescent="0.35">
      <c r="A114" t="s">
        <v>389</v>
      </c>
      <c r="B114" t="str">
        <f>INDEX( INDEX(Data,, MATCH("region", ColumnNames, 0)), MATCH(lists!A114, CountryNames, 0))</f>
        <v>Sub-Saharan Africa</v>
      </c>
    </row>
    <row r="115" spans="1:2" x14ac:dyDescent="0.35">
      <c r="A115" t="s">
        <v>390</v>
      </c>
      <c r="B115" t="str">
        <f>INDEX( INDEX(Data,, MATCH("region", ColumnNames, 0)), MATCH(lists!A115, CountryNames, 0))</f>
        <v>Sub-Saharan Africa</v>
      </c>
    </row>
    <row r="116" spans="1:2" x14ac:dyDescent="0.35">
      <c r="A116" t="s">
        <v>137</v>
      </c>
      <c r="B116" t="str">
        <f>INDEX( INDEX(Data,, MATCH("region", ColumnNames, 0)), MATCH(lists!A116, CountryNames, 0))</f>
        <v>Europe &amp; Central Asia</v>
      </c>
    </row>
    <row r="117" spans="1:2" x14ac:dyDescent="0.35">
      <c r="A117" t="s">
        <v>391</v>
      </c>
      <c r="B117" t="str">
        <f>INDEX( INDEX(Data,, MATCH("region", ColumnNames, 0)), MATCH(lists!A117, CountryNames, 0))</f>
        <v>Europe &amp; Central Asia</v>
      </c>
    </row>
    <row r="118" spans="1:2" x14ac:dyDescent="0.35">
      <c r="A118" t="s">
        <v>392</v>
      </c>
      <c r="B118" t="str">
        <f>INDEX( INDEX(Data,, MATCH("region", ColumnNames, 0)), MATCH(lists!A118, CountryNames, 0))</f>
        <v>Middle East &amp; North Africa</v>
      </c>
    </row>
    <row r="119" spans="1:2" x14ac:dyDescent="0.35">
      <c r="A119" t="s">
        <v>393</v>
      </c>
      <c r="B119" t="str">
        <f>INDEX( INDEX(Data,, MATCH("region", ColumnNames, 0)), MATCH(lists!A119, CountryNames, 0))</f>
        <v>South Asia</v>
      </c>
    </row>
    <row r="120" spans="1:2" x14ac:dyDescent="0.35">
      <c r="A120" t="s">
        <v>394</v>
      </c>
      <c r="B120" t="str">
        <f>INDEX( INDEX(Data,, MATCH("region", ColumnNames, 0)), MATCH(lists!A120, CountryNames, 0))</f>
        <v>Latin America &amp; Caribbean</v>
      </c>
    </row>
    <row r="121" spans="1:2" x14ac:dyDescent="0.35">
      <c r="A121" t="s">
        <v>395</v>
      </c>
      <c r="B121" t="str">
        <f>INDEX( INDEX(Data,, MATCH("region", ColumnNames, 0)), MATCH(lists!A121, CountryNames, 0))</f>
        <v>East Asia &amp; Pacific</v>
      </c>
    </row>
    <row r="122" spans="1:2" x14ac:dyDescent="0.35">
      <c r="A122" t="s">
        <v>396</v>
      </c>
      <c r="B122" t="str">
        <f>INDEX( INDEX(Data,, MATCH("region", ColumnNames, 0)), MATCH(lists!A122, CountryNames, 0))</f>
        <v>Latin America &amp; Caribbean</v>
      </c>
    </row>
    <row r="123" spans="1:2" x14ac:dyDescent="0.35">
      <c r="A123" t="s">
        <v>397</v>
      </c>
      <c r="B123" t="str">
        <f>INDEX( INDEX(Data,, MATCH("region", ColumnNames, 0)), MATCH(lists!A123, CountryNames, 0))</f>
        <v>Latin America &amp; Caribbean</v>
      </c>
    </row>
    <row r="124" spans="1:2" x14ac:dyDescent="0.35">
      <c r="A124" t="s">
        <v>398</v>
      </c>
      <c r="B124" t="str">
        <f>INDEX( INDEX(Data,, MATCH("region", ColumnNames, 0)), MATCH(lists!A124, CountryNames, 0))</f>
        <v>East Asia &amp; Pacific</v>
      </c>
    </row>
    <row r="125" spans="1:2" x14ac:dyDescent="0.35">
      <c r="A125" t="s">
        <v>178</v>
      </c>
      <c r="B125" t="str">
        <f>INDEX( INDEX(Data,, MATCH("region", ColumnNames, 0)), MATCH(lists!A125, CountryNames, 0))</f>
        <v>Europe &amp; Central Asia</v>
      </c>
    </row>
    <row r="126" spans="1:2" x14ac:dyDescent="0.35">
      <c r="A126" t="s">
        <v>399</v>
      </c>
      <c r="B126" t="str">
        <f>INDEX( INDEX(Data,, MATCH("region", ColumnNames, 0)), MATCH(lists!A126, CountryNames, 0))</f>
        <v>Europe &amp; Central Asia</v>
      </c>
    </row>
    <row r="127" spans="1:2" x14ac:dyDescent="0.35">
      <c r="A127" t="s">
        <v>172</v>
      </c>
      <c r="B127" t="str">
        <f>INDEX( INDEX(Data,, MATCH("region", ColumnNames, 0)), MATCH(lists!A127, CountryNames, 0))</f>
        <v>Middle East &amp; North Africa</v>
      </c>
    </row>
    <row r="128" spans="1:2" x14ac:dyDescent="0.35">
      <c r="A128" t="s">
        <v>400</v>
      </c>
      <c r="B128" t="str">
        <f>INDEX( INDEX(Data,, MATCH("region", ColumnNames, 0)), MATCH(lists!A128, CountryNames, 0))</f>
        <v>Europe &amp; Central Asia</v>
      </c>
    </row>
    <row r="129" spans="1:2" x14ac:dyDescent="0.35">
      <c r="A129" t="s">
        <v>401</v>
      </c>
      <c r="B129" t="str">
        <f>INDEX( INDEX(Data,, MATCH("region", ColumnNames, 0)), MATCH(lists!A129, CountryNames, 0))</f>
        <v>Europe &amp; Central Asia</v>
      </c>
    </row>
    <row r="130" spans="1:2" x14ac:dyDescent="0.35">
      <c r="A130" t="s">
        <v>402</v>
      </c>
      <c r="B130" t="str">
        <f>INDEX( INDEX(Data,, MATCH("region", ColumnNames, 0)), MATCH(lists!A130, CountryNames, 0))</f>
        <v>Sub-Saharan Africa</v>
      </c>
    </row>
    <row r="131" spans="1:2" x14ac:dyDescent="0.35">
      <c r="A131" t="s">
        <v>403</v>
      </c>
      <c r="B131" t="str">
        <f>INDEX( INDEX(Data,, MATCH("region", ColumnNames, 0)), MATCH(lists!A131, CountryNames, 0))</f>
        <v>Sub-Saharan Africa</v>
      </c>
    </row>
    <row r="132" spans="1:2" x14ac:dyDescent="0.35">
      <c r="A132" t="s">
        <v>404</v>
      </c>
      <c r="B132" t="str">
        <f>INDEX( INDEX(Data,, MATCH("region", ColumnNames, 0)), MATCH(lists!A132, CountryNames, 0))</f>
        <v>Middle East &amp; North Africa</v>
      </c>
    </row>
    <row r="133" spans="1:2" x14ac:dyDescent="0.35">
      <c r="A133" t="s">
        <v>405</v>
      </c>
      <c r="B133" t="str">
        <f>INDEX( INDEX(Data,, MATCH("region", ColumnNames, 0)), MATCH(lists!A133, CountryNames, 0))</f>
        <v>Sub-Saharan Africa</v>
      </c>
    </row>
    <row r="134" spans="1:2" x14ac:dyDescent="0.35">
      <c r="A134" t="s">
        <v>406</v>
      </c>
      <c r="B134" t="str">
        <f>INDEX( INDEX(Data,, MATCH("region", ColumnNames, 0)), MATCH(lists!A134, CountryNames, 0))</f>
        <v>Europe &amp; Central Asia</v>
      </c>
    </row>
    <row r="135" spans="1:2" x14ac:dyDescent="0.35">
      <c r="A135" t="s">
        <v>407</v>
      </c>
      <c r="B135" t="str">
        <f>INDEX( INDEX(Data,, MATCH("region", ColumnNames, 0)), MATCH(lists!A135, CountryNames, 0))</f>
        <v>Sub-Saharan Africa</v>
      </c>
    </row>
    <row r="136" spans="1:2" x14ac:dyDescent="0.35">
      <c r="A136" t="s">
        <v>408</v>
      </c>
      <c r="B136" t="str">
        <f>INDEX( INDEX(Data,, MATCH("region", ColumnNames, 0)), MATCH(lists!A136, CountryNames, 0))</f>
        <v>Sub-Saharan Africa</v>
      </c>
    </row>
    <row r="137" spans="1:2" x14ac:dyDescent="0.35">
      <c r="A137" t="s">
        <v>409</v>
      </c>
      <c r="B137" t="str">
        <f>INDEX( INDEX(Data,, MATCH("region", ColumnNames, 0)), MATCH(lists!A137, CountryNames, 0))</f>
        <v>East Asia &amp; Pacific</v>
      </c>
    </row>
    <row r="138" spans="1:2" x14ac:dyDescent="0.35">
      <c r="A138" t="s">
        <v>410</v>
      </c>
      <c r="B138" t="str">
        <f>INDEX( INDEX(Data,, MATCH("region", ColumnNames, 0)), MATCH(lists!A138, CountryNames, 0))</f>
        <v>Europe &amp; Central Asia</v>
      </c>
    </row>
    <row r="139" spans="1:2" x14ac:dyDescent="0.35">
      <c r="A139" t="s">
        <v>411</v>
      </c>
      <c r="B139" t="str">
        <f>INDEX( INDEX(Data,, MATCH("region", ColumnNames, 0)), MATCH(lists!A139, CountryNames, 0))</f>
        <v>Europe &amp; Central Asia</v>
      </c>
    </row>
    <row r="140" spans="1:2" x14ac:dyDescent="0.35">
      <c r="A140" t="s">
        <v>412</v>
      </c>
      <c r="B140" t="str">
        <f>INDEX( INDEX(Data,, MATCH("region", ColumnNames, 0)), MATCH(lists!A140, CountryNames, 0))</f>
        <v>East Asia &amp; Pacific</v>
      </c>
    </row>
    <row r="141" spans="1:2" x14ac:dyDescent="0.35">
      <c r="A141" t="s">
        <v>413</v>
      </c>
      <c r="B141" t="str">
        <f>INDEX( INDEX(Data,, MATCH("region", ColumnNames, 0)), MATCH(lists!A141, CountryNames, 0))</f>
        <v>Sub-Saharan Africa</v>
      </c>
    </row>
    <row r="142" spans="1:2" x14ac:dyDescent="0.35">
      <c r="A142" t="s">
        <v>414</v>
      </c>
      <c r="B142" t="str">
        <f>INDEX( INDEX(Data,, MATCH("region", ColumnNames, 0)), MATCH(lists!A142, CountryNames, 0))</f>
        <v>Europe &amp; Central Asia</v>
      </c>
    </row>
    <row r="143" spans="1:2" x14ac:dyDescent="0.35">
      <c r="A143" t="s">
        <v>415</v>
      </c>
      <c r="B143" t="str">
        <f>INDEX( INDEX(Data,, MATCH("region", ColumnNames, 0)), MATCH(lists!A143, CountryNames, 0))</f>
        <v>South Asia</v>
      </c>
    </row>
    <row r="144" spans="1:2" x14ac:dyDescent="0.35">
      <c r="A144" t="s">
        <v>416</v>
      </c>
      <c r="B144" t="str">
        <f>INDEX( INDEX(Data,, MATCH("region", ColumnNames, 0)), MATCH(lists!A144, CountryNames, 0))</f>
        <v>Latin America &amp; Caribbean</v>
      </c>
    </row>
    <row r="145" spans="1:2" x14ac:dyDescent="0.35">
      <c r="A145" t="s">
        <v>417</v>
      </c>
      <c r="B145" t="str">
        <f>INDEX( INDEX(Data,, MATCH("region", ColumnNames, 0)), MATCH(lists!A145, CountryNames, 0))</f>
        <v>Sub-Saharan Africa</v>
      </c>
    </row>
    <row r="146" spans="1:2" x14ac:dyDescent="0.35">
      <c r="A146" t="s">
        <v>418</v>
      </c>
      <c r="B146" t="str">
        <f>INDEX( INDEX(Data,, MATCH("region", ColumnNames, 0)), MATCH(lists!A146, CountryNames, 0))</f>
        <v>Latin America &amp; Caribbean</v>
      </c>
    </row>
    <row r="147" spans="1:2" x14ac:dyDescent="0.35">
      <c r="A147" t="s">
        <v>419</v>
      </c>
      <c r="B147" t="str">
        <f>INDEX( INDEX(Data,, MATCH("region", ColumnNames, 0)), MATCH(lists!A147, CountryNames, 0))</f>
        <v>Europe &amp; Central Asia</v>
      </c>
    </row>
    <row r="148" spans="1:2" x14ac:dyDescent="0.35">
      <c r="A148" t="s">
        <v>420</v>
      </c>
      <c r="B148" t="str">
        <f>INDEX( INDEX(Data,, MATCH("region", ColumnNames, 0)), MATCH(lists!A148, CountryNames, 0))</f>
        <v>Europe &amp; Central Asia</v>
      </c>
    </row>
    <row r="149" spans="1:2" x14ac:dyDescent="0.35">
      <c r="A149" t="s">
        <v>421</v>
      </c>
      <c r="B149" t="str">
        <f>INDEX( INDEX(Data,, MATCH("region", ColumnNames, 0)), MATCH(lists!A149, CountryNames, 0))</f>
        <v>Europe &amp; Central Asia</v>
      </c>
    </row>
    <row r="150" spans="1:2" x14ac:dyDescent="0.35">
      <c r="A150" t="s">
        <v>422</v>
      </c>
      <c r="B150" t="str">
        <f>INDEX( INDEX(Data,, MATCH("region", ColumnNames, 0)), MATCH(lists!A150, CountryNames, 0))</f>
        <v>Sub-Saharan Africa</v>
      </c>
    </row>
    <row r="151" spans="1:2" x14ac:dyDescent="0.35">
      <c r="A151" t="s">
        <v>423</v>
      </c>
      <c r="B151" t="str">
        <f>INDEX( INDEX(Data,, MATCH("region", ColumnNames, 0)), MATCH(lists!A151, CountryNames, 0))</f>
        <v>East Asia &amp; Pacific</v>
      </c>
    </row>
    <row r="152" spans="1:2" x14ac:dyDescent="0.35">
      <c r="A152" t="s">
        <v>424</v>
      </c>
      <c r="B152" t="str">
        <f>INDEX( INDEX(Data,, MATCH("region", ColumnNames, 0)), MATCH(lists!A152, CountryNames, 0))</f>
        <v>Sub-Saharan Africa</v>
      </c>
    </row>
    <row r="153" spans="1:2" x14ac:dyDescent="0.35">
      <c r="A153" t="s">
        <v>425</v>
      </c>
      <c r="B153" t="str">
        <f>INDEX( INDEX(Data,, MATCH("region", ColumnNames, 0)), MATCH(lists!A153, CountryNames, 0))</f>
        <v>East Asia &amp; Pacific</v>
      </c>
    </row>
    <row r="154" spans="1:2" x14ac:dyDescent="0.35">
      <c r="A154" t="s">
        <v>426</v>
      </c>
      <c r="B154" t="str">
        <f>INDEX( INDEX(Data,, MATCH("region", ColumnNames, 0)), MATCH(lists!A154, CountryNames, 0))</f>
        <v>Latin America &amp; Caribbean</v>
      </c>
    </row>
    <row r="155" spans="1:2" x14ac:dyDescent="0.35">
      <c r="A155" t="s">
        <v>427</v>
      </c>
      <c r="B155" t="str">
        <f>INDEX( INDEX(Data,, MATCH("region", ColumnNames, 0)), MATCH(lists!A155, CountryNames, 0))</f>
        <v>Middle East &amp; North Africa</v>
      </c>
    </row>
    <row r="156" spans="1:2" x14ac:dyDescent="0.35">
      <c r="A156" t="s">
        <v>428</v>
      </c>
      <c r="B156" t="str">
        <f>INDEX( INDEX(Data,, MATCH("region", ColumnNames, 0)), MATCH(lists!A156, CountryNames, 0))</f>
        <v>Europe &amp; Central Asia</v>
      </c>
    </row>
    <row r="157" spans="1:2" x14ac:dyDescent="0.35">
      <c r="A157" t="s">
        <v>429</v>
      </c>
      <c r="B157" t="str">
        <f>INDEX( INDEX(Data,, MATCH("region", ColumnNames, 0)), MATCH(lists!A157, CountryNames, 0))</f>
        <v>Europe &amp; Central Asia</v>
      </c>
    </row>
    <row r="158" spans="1:2" x14ac:dyDescent="0.35">
      <c r="A158" t="s">
        <v>430</v>
      </c>
      <c r="B158" t="str">
        <f>INDEX( INDEX(Data,, MATCH("region", ColumnNames, 0)), MATCH(lists!A158, CountryNames, 0))</f>
        <v>Sub-Saharan Africa</v>
      </c>
    </row>
    <row r="159" spans="1:2" x14ac:dyDescent="0.35">
      <c r="A159" t="s">
        <v>431</v>
      </c>
      <c r="B159" t="str">
        <f>INDEX( INDEX(Data,, MATCH("region", ColumnNames, 0)), MATCH(lists!A159, CountryNames, 0))</f>
        <v>Europe &amp; Central Asia</v>
      </c>
    </row>
    <row r="160" spans="1:2" x14ac:dyDescent="0.35">
      <c r="A160" t="s">
        <v>432</v>
      </c>
      <c r="B160" t="str">
        <f>INDEX( INDEX(Data,, MATCH("region", ColumnNames, 0)), MATCH(lists!A160, CountryNames, 0))</f>
        <v>Middle East &amp; North Africa</v>
      </c>
    </row>
    <row r="161" spans="1:2" x14ac:dyDescent="0.35">
      <c r="A161" t="s">
        <v>433</v>
      </c>
      <c r="B161" t="str">
        <f>INDEX( INDEX(Data,, MATCH("region", ColumnNames, 0)), MATCH(lists!A161, CountryNames, 0))</f>
        <v>Europe &amp; Central Asia</v>
      </c>
    </row>
    <row r="162" spans="1:2" x14ac:dyDescent="0.35">
      <c r="A162" t="s">
        <v>227</v>
      </c>
      <c r="B162" t="str">
        <f>INDEX( INDEX(Data,, MATCH("region", ColumnNames, 0)), MATCH(lists!A162, CountryNames, 0))</f>
        <v>North America</v>
      </c>
    </row>
    <row r="163" spans="1:2" x14ac:dyDescent="0.35">
      <c r="A163" t="s">
        <v>434</v>
      </c>
      <c r="B163" t="str">
        <f>INDEX( INDEX(Data,, MATCH("region", ColumnNames, 0)), MATCH(lists!A163, CountryNames, 0))</f>
        <v>Latin America &amp; Caribbean</v>
      </c>
    </row>
    <row r="164" spans="1:2" x14ac:dyDescent="0.35">
      <c r="A164" t="s">
        <v>435</v>
      </c>
      <c r="B164" t="str">
        <f>INDEX( INDEX(Data,, MATCH("region", ColumnNames, 0)), MATCH(lists!A164, CountryNames, 0))</f>
        <v>Europe &amp; Central Asia</v>
      </c>
    </row>
    <row r="165" spans="1:2" x14ac:dyDescent="0.35">
      <c r="A165" t="s">
        <v>436</v>
      </c>
      <c r="B165" t="str">
        <f>INDEX( INDEX(Data,, MATCH("region", ColumnNames, 0)), MATCH(lists!A165, CountryNames, 0))</f>
        <v>Latin America &amp; Caribbean</v>
      </c>
    </row>
    <row r="166" spans="1:2" x14ac:dyDescent="0.35">
      <c r="A166" t="s">
        <v>437</v>
      </c>
      <c r="B166" t="str">
        <f>INDEX( INDEX(Data,, MATCH("region", ColumnNames, 0)), MATCH(lists!A166, CountryNames, 0))</f>
        <v>East Asia &amp; Pacific</v>
      </c>
    </row>
    <row r="167" spans="1:2" x14ac:dyDescent="0.35">
      <c r="A167" t="s">
        <v>438</v>
      </c>
      <c r="B167" t="str">
        <f>INDEX( INDEX(Data,, MATCH("region", ColumnNames, 0)), MATCH(lists!A167, CountryNames, 0))</f>
        <v>Middle East &amp; North Africa</v>
      </c>
    </row>
    <row r="168" spans="1:2" x14ac:dyDescent="0.35">
      <c r="A168" t="s">
        <v>439</v>
      </c>
      <c r="B168" t="str">
        <f>INDEX( INDEX(Data,, MATCH("region", ColumnNames, 0)), MATCH(lists!A168, CountryNames, 0))</f>
        <v>Sub-Saharan Africa</v>
      </c>
    </row>
    <row r="169" spans="1:2" x14ac:dyDescent="0.35">
      <c r="A169" t="s">
        <v>440</v>
      </c>
      <c r="B169" t="str">
        <f>INDEX( INDEX(Data,, MATCH("region", ColumnNames, 0)), MATCH(lists!A169, CountryNames, 0))</f>
        <v>Sub-Saharan Africa</v>
      </c>
    </row>
  </sheetData>
  <sortState xmlns:xlrd2="http://schemas.microsoft.com/office/spreadsheetml/2017/richdata2" ref="M2:M169">
    <sortCondition ref="M2:M169"/>
  </sortState>
  <pageMargins left="0.7" right="0.7" top="0.75" bottom="0.75" header="0.3" footer="0.3"/>
  <customProperties>
    <customPr name="GUI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0EEFF-1EEF-4791-A9D2-4D058B55BE69}">
  <sheetPr codeName="Sheet2">
    <tabColor rgb="FFFFC000"/>
  </sheetPr>
  <dimension ref="A1:D18"/>
  <sheetViews>
    <sheetView showGridLines="0" zoomScale="160" zoomScaleNormal="160" workbookViewId="0"/>
  </sheetViews>
  <sheetFormatPr defaultColWidth="0" defaultRowHeight="14.5" zeroHeight="1" x14ac:dyDescent="0.35"/>
  <cols>
    <col min="1" max="1" width="1.1796875" customWidth="1"/>
    <col min="2" max="2" width="21.453125" customWidth="1"/>
    <col min="3" max="3" width="105.54296875" customWidth="1"/>
    <col min="4" max="4" width="2" customWidth="1"/>
    <col min="5" max="16384" width="8.81640625" hidden="1"/>
  </cols>
  <sheetData>
    <row r="1" spans="1:4" x14ac:dyDescent="0.35">
      <c r="A1" s="33"/>
      <c r="B1" s="33"/>
      <c r="C1" s="33"/>
      <c r="D1" s="33"/>
    </row>
    <row r="2" spans="1:4" x14ac:dyDescent="0.35">
      <c r="A2" s="33"/>
      <c r="B2" s="15" t="s">
        <v>16</v>
      </c>
      <c r="C2" s="16"/>
      <c r="D2" s="33"/>
    </row>
    <row r="3" spans="1:4" ht="163.5" customHeight="1" x14ac:dyDescent="0.35">
      <c r="A3" s="33"/>
      <c r="B3" s="176" t="s">
        <v>17</v>
      </c>
      <c r="C3" s="177"/>
      <c r="D3" s="33"/>
    </row>
    <row r="4" spans="1:4" x14ac:dyDescent="0.35">
      <c r="A4" s="33"/>
      <c r="B4" s="18" t="s">
        <v>920</v>
      </c>
      <c r="C4" s="16"/>
      <c r="D4" s="33"/>
    </row>
    <row r="5" spans="1:4" x14ac:dyDescent="0.35">
      <c r="A5" s="33"/>
      <c r="B5" s="17" t="s">
        <v>18</v>
      </c>
      <c r="C5" s="17" t="s">
        <v>19</v>
      </c>
      <c r="D5" s="33"/>
    </row>
    <row r="6" spans="1:4" x14ac:dyDescent="0.35">
      <c r="A6" s="33"/>
      <c r="B6" s="95" t="s">
        <v>20</v>
      </c>
      <c r="C6" s="88" t="s">
        <v>21</v>
      </c>
      <c r="D6" s="33"/>
    </row>
    <row r="7" spans="1:4" x14ac:dyDescent="0.35">
      <c r="A7" s="33"/>
      <c r="B7" s="95" t="s">
        <v>22</v>
      </c>
      <c r="C7" s="88" t="s">
        <v>23</v>
      </c>
      <c r="D7" s="33"/>
    </row>
    <row r="8" spans="1:4" x14ac:dyDescent="0.35">
      <c r="A8" s="33"/>
      <c r="B8" s="95" t="s">
        <v>900</v>
      </c>
      <c r="C8" s="88" t="s">
        <v>919</v>
      </c>
      <c r="D8" s="33"/>
    </row>
    <row r="9" spans="1:4" x14ac:dyDescent="0.35">
      <c r="A9" s="33"/>
      <c r="B9" s="95" t="s">
        <v>24</v>
      </c>
      <c r="C9" s="88" t="s">
        <v>25</v>
      </c>
      <c r="D9" s="33"/>
    </row>
    <row r="10" spans="1:4" x14ac:dyDescent="0.35">
      <c r="A10" s="33"/>
      <c r="B10" s="95" t="s">
        <v>26</v>
      </c>
      <c r="C10" s="88" t="s">
        <v>27</v>
      </c>
      <c r="D10" s="33"/>
    </row>
    <row r="11" spans="1:4" x14ac:dyDescent="0.35">
      <c r="A11" s="33"/>
      <c r="B11" s="95" t="s">
        <v>28</v>
      </c>
      <c r="C11" s="88" t="s">
        <v>29</v>
      </c>
      <c r="D11" s="33"/>
    </row>
    <row r="12" spans="1:4" x14ac:dyDescent="0.35">
      <c r="A12" s="33"/>
      <c r="B12" s="95" t="s">
        <v>922</v>
      </c>
      <c r="C12" s="159" t="s">
        <v>921</v>
      </c>
      <c r="D12" s="33"/>
    </row>
    <row r="13" spans="1:4" x14ac:dyDescent="0.35">
      <c r="A13" s="33"/>
      <c r="B13" s="18" t="s">
        <v>30</v>
      </c>
      <c r="C13" s="19"/>
      <c r="D13" s="33"/>
    </row>
    <row r="14" spans="1:4" x14ac:dyDescent="0.35">
      <c r="A14" s="33"/>
      <c r="B14" s="17" t="s">
        <v>31</v>
      </c>
      <c r="C14" s="17" t="s">
        <v>19</v>
      </c>
      <c r="D14" s="33"/>
    </row>
    <row r="15" spans="1:4" x14ac:dyDescent="0.35">
      <c r="A15" s="33"/>
      <c r="B15" s="90" t="s">
        <v>32</v>
      </c>
      <c r="C15" s="88" t="s">
        <v>33</v>
      </c>
      <c r="D15" s="33"/>
    </row>
    <row r="16" spans="1:4" x14ac:dyDescent="0.35">
      <c r="A16" s="33"/>
      <c r="B16" s="88" t="s">
        <v>34</v>
      </c>
      <c r="C16" s="88" t="s">
        <v>35</v>
      </c>
      <c r="D16" s="33"/>
    </row>
    <row r="17" spans="1:4" x14ac:dyDescent="0.35">
      <c r="A17" s="33"/>
      <c r="B17" s="89" t="s">
        <v>36</v>
      </c>
      <c r="C17" s="88" t="s">
        <v>35</v>
      </c>
      <c r="D17" s="33"/>
    </row>
    <row r="18" spans="1:4" x14ac:dyDescent="0.35">
      <c r="A18" s="33"/>
      <c r="B18" s="33"/>
      <c r="C18" s="33"/>
      <c r="D18" s="33"/>
    </row>
  </sheetData>
  <mergeCells count="1">
    <mergeCell ref="B3:C3"/>
  </mergeCells>
  <hyperlinks>
    <hyperlink ref="B6" location="Single_Country_Fuel!A1" display="Single_Country_Fuel" xr:uid="{00000000-0004-0000-0100-000000000000}"/>
    <hyperlink ref="B7" location="Single_Country_Total!A1" display="Single_Country_Total" xr:uid="{00000000-0004-0000-0100-000001000000}"/>
    <hyperlink ref="B10" location="All_Explicit!A1" display="All_Explicit" xr:uid="{00000000-0004-0000-0100-000002000000}"/>
    <hyperlink ref="B11" location="All_Implicit!A1" display="All_Implicit" xr:uid="{00000000-0004-0000-0100-000003000000}"/>
    <hyperlink ref="B9" location="Single_Country_Total!A1" display="Single_Country_Total" xr:uid="{F62EAAFA-E2EA-4C9B-A09B-332845E8E44E}"/>
    <hyperlink ref="B12" location="variables!A1" display="variables" xr:uid="{348BAEA4-F6B6-4500-9182-1CDF0A606993}"/>
    <hyperlink ref="B8" location="Global_Regional_Total!A1" display="Global_Regional_Total" xr:uid="{F123BF07-6951-4C96-B17C-93D151D1101F}"/>
  </hyperlinks>
  <pageMargins left="0.7" right="0.7" top="0.75" bottom="0.75" header="0.3" footer="0.3"/>
  <pageSetup orientation="portrait" r:id="rId1"/>
  <customProperties>
    <customPr name="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851AB8-5FFD-4D48-98A7-78AC5AE71FCC}">
  <sheetPr codeName="Sheet3"/>
  <dimension ref="A1"/>
  <sheetViews>
    <sheetView workbookViewId="0"/>
  </sheetViews>
  <sheetFormatPr defaultRowHeight="14.5" x14ac:dyDescent="0.35"/>
  <sheetData/>
  <pageMargins left="0.7" right="0.7" top="0.75" bottom="0.75" header="0.3" footer="0.3"/>
  <customProperties>
    <customPr name="GUID"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F89EAB-7F3E-4884-8C6C-70B13CA7F20C}">
  <sheetPr codeName="Sheet4">
    <tabColor theme="4" tint="0.79995117038483843"/>
  </sheetPr>
  <dimension ref="A1:AN69"/>
  <sheetViews>
    <sheetView showGridLines="0" zoomScale="70" zoomScaleNormal="70" workbookViewId="0">
      <selection activeCell="G4" sqref="G4"/>
    </sheetView>
  </sheetViews>
  <sheetFormatPr defaultColWidth="0" defaultRowHeight="14.5" outlineLevelRow="1" outlineLevelCol="1" x14ac:dyDescent="0.35"/>
  <cols>
    <col min="1" max="2" width="1.81640625" customWidth="1"/>
    <col min="3" max="5" width="8.81640625" hidden="1" customWidth="1" outlineLevel="1"/>
    <col min="6" max="6" width="21.81640625" bestFit="1" customWidth="1" collapsed="1"/>
    <col min="7" max="7" width="12.54296875" customWidth="1"/>
    <col min="8" max="16" width="13.54296875" customWidth="1"/>
    <col min="17" max="17" width="13.81640625" customWidth="1"/>
    <col min="18" max="22" width="13.54296875" customWidth="1"/>
    <col min="23" max="23" width="2.7265625" customWidth="1"/>
    <col min="24" max="24" width="2.54296875" customWidth="1"/>
    <col min="25" max="28" width="12.453125" hidden="1" customWidth="1"/>
    <col min="29" max="30" width="13.26953125" hidden="1" customWidth="1"/>
    <col min="31" max="40" width="0" hidden="1" customWidth="1"/>
    <col min="41" max="16384" width="8.81640625" hidden="1"/>
  </cols>
  <sheetData>
    <row r="1" spans="1:38" x14ac:dyDescent="0.35">
      <c r="A1" s="33"/>
      <c r="B1" s="33"/>
      <c r="C1" s="33"/>
      <c r="D1" s="33"/>
      <c r="E1" s="33"/>
      <c r="F1" s="33"/>
      <c r="G1" s="33"/>
      <c r="H1" s="33"/>
      <c r="I1" s="33"/>
      <c r="J1" s="33"/>
      <c r="K1" s="33"/>
      <c r="L1" s="33"/>
      <c r="M1" s="33"/>
      <c r="N1" s="33"/>
      <c r="O1" s="33"/>
      <c r="P1" s="33"/>
      <c r="Q1" s="33"/>
      <c r="R1" s="33"/>
      <c r="S1" s="33"/>
      <c r="T1" s="33"/>
      <c r="U1" s="33"/>
      <c r="V1" s="33"/>
      <c r="W1" s="33"/>
      <c r="X1" s="33"/>
      <c r="AA1" s="139"/>
      <c r="AB1" s="139"/>
      <c r="AC1" s="139"/>
      <c r="AD1" s="139"/>
    </row>
    <row r="2" spans="1:38" x14ac:dyDescent="0.35">
      <c r="A2" s="33"/>
      <c r="X2" s="33"/>
      <c r="Z2" s="142"/>
      <c r="AA2" s="143"/>
      <c r="AB2" s="143"/>
      <c r="AC2" s="143"/>
      <c r="AD2" s="143"/>
    </row>
    <row r="3" spans="1:38" x14ac:dyDescent="0.35">
      <c r="A3" s="33"/>
      <c r="F3" s="57" t="s">
        <v>37</v>
      </c>
      <c r="G3" s="58"/>
      <c r="I3" s="57" t="s">
        <v>38</v>
      </c>
      <c r="J3" s="60" t="s">
        <v>39</v>
      </c>
      <c r="K3" s="61" t="s">
        <v>40</v>
      </c>
      <c r="X3" s="33"/>
      <c r="Z3" s="142"/>
      <c r="AA3" s="143"/>
      <c r="AB3" s="143"/>
      <c r="AC3" s="143"/>
      <c r="AD3" s="143"/>
      <c r="AE3" s="144"/>
      <c r="AF3" s="144"/>
      <c r="AG3" s="144"/>
      <c r="AH3" s="144"/>
    </row>
    <row r="4" spans="1:38" x14ac:dyDescent="0.35">
      <c r="A4" s="33"/>
      <c r="F4" t="s">
        <v>41</v>
      </c>
      <c r="G4" s="182" t="s">
        <v>227</v>
      </c>
      <c r="I4" t="s">
        <v>43</v>
      </c>
      <c r="J4" t="s">
        <v>44</v>
      </c>
      <c r="K4" s="46" cm="1">
        <f t="array" ref="K4">INDEX( Data, MATCH( $G$4 &amp; $G$5, CountryNames &amp; Year, 0), MATCH( "mit.pop.mn", ColumnNames, 0))</f>
        <v>337.49900000000002</v>
      </c>
      <c r="X4" s="33"/>
      <c r="Z4" s="141"/>
      <c r="AA4" s="140"/>
      <c r="AB4" s="140"/>
      <c r="AC4" s="140"/>
      <c r="AD4" s="140"/>
      <c r="AE4" s="144"/>
      <c r="AF4" s="144"/>
      <c r="AG4" s="144"/>
      <c r="AH4" s="144"/>
      <c r="AI4" s="144"/>
      <c r="AJ4" s="144"/>
      <c r="AL4" s="144"/>
    </row>
    <row r="5" spans="1:38" x14ac:dyDescent="0.35">
      <c r="A5" s="33"/>
      <c r="F5" t="s">
        <v>45</v>
      </c>
      <c r="G5" s="43">
        <v>2022</v>
      </c>
      <c r="I5" t="s">
        <v>46</v>
      </c>
      <c r="J5" t="s">
        <v>47</v>
      </c>
      <c r="K5" s="46" cm="1">
        <f t="array" ref="K5">INDEX( Data, MATCH( $G$4 &amp; $G$5, CountryNames &amp; Year, 0), MATCH( "mit.gdp.pre.lvl.1", ColumnNames, 0))</f>
        <v>23373.383999999998</v>
      </c>
      <c r="X5" s="33"/>
      <c r="Z5" s="141"/>
      <c r="AA5" s="140"/>
      <c r="AB5" s="140"/>
      <c r="AC5" s="140"/>
      <c r="AD5" s="140"/>
      <c r="AE5" s="144"/>
      <c r="AF5" s="144"/>
      <c r="AG5" s="144"/>
      <c r="AH5" s="144"/>
      <c r="AI5" s="144"/>
    </row>
    <row r="6" spans="1:38" x14ac:dyDescent="0.35">
      <c r="A6" s="33"/>
      <c r="F6" t="s">
        <v>39</v>
      </c>
      <c r="G6" s="37" t="s">
        <v>48</v>
      </c>
      <c r="I6" t="s">
        <v>49</v>
      </c>
      <c r="J6" t="s">
        <v>50</v>
      </c>
      <c r="K6" s="48" cm="1">
        <f t="array" ref="K6">INDEX( Data, MATCH( $G$4 &amp; $G$5, CountryNames &amp; Year, 0), MATCH( "mit_exrate", ColumnNames, 0))</f>
        <v>1</v>
      </c>
      <c r="X6" s="33"/>
      <c r="Z6" s="141"/>
      <c r="AA6" s="140"/>
      <c r="AB6" s="140"/>
      <c r="AC6" s="140"/>
      <c r="AD6" s="140"/>
      <c r="AE6" s="144"/>
      <c r="AF6" s="144"/>
      <c r="AG6" s="144"/>
      <c r="AH6" s="144"/>
    </row>
    <row r="7" spans="1:38" x14ac:dyDescent="0.35">
      <c r="A7" s="33"/>
      <c r="F7" t="s">
        <v>51</v>
      </c>
      <c r="G7" s="37" t="s">
        <v>891</v>
      </c>
      <c r="I7" t="s">
        <v>52</v>
      </c>
      <c r="J7" t="s">
        <v>53</v>
      </c>
      <c r="K7" s="46">
        <f>INDEX( lists!$I$2:$I$4, MATCH(Single_Country_Fuel!$G$6, lists!$H$2:$H$4, 0))</f>
        <v>1</v>
      </c>
      <c r="X7" s="33"/>
      <c r="Z7" s="141"/>
      <c r="AA7" s="140"/>
      <c r="AB7" s="140"/>
      <c r="AC7" s="140"/>
      <c r="AD7" s="140"/>
      <c r="AE7" s="144"/>
      <c r="AF7" s="144"/>
      <c r="AG7" s="144"/>
      <c r="AH7" s="144"/>
    </row>
    <row r="8" spans="1:38" x14ac:dyDescent="0.35">
      <c r="A8" s="33"/>
      <c r="X8" s="33"/>
      <c r="Z8" s="141"/>
      <c r="AA8" s="140"/>
      <c r="AB8" s="140"/>
      <c r="AC8" s="140"/>
      <c r="AD8" s="140"/>
      <c r="AE8" s="144"/>
      <c r="AF8" s="144"/>
      <c r="AG8" s="144"/>
      <c r="AH8" s="144"/>
    </row>
    <row r="9" spans="1:38" hidden="1" outlineLevel="1" x14ac:dyDescent="0.35">
      <c r="A9" s="33"/>
      <c r="H9" s="59" t="s">
        <v>54</v>
      </c>
      <c r="I9" s="59" t="s">
        <v>55</v>
      </c>
      <c r="J9" s="59" t="s">
        <v>56</v>
      </c>
      <c r="K9" s="59" t="s">
        <v>57</v>
      </c>
      <c r="L9" s="59"/>
      <c r="M9" s="59"/>
      <c r="N9" s="81" t="s">
        <v>58</v>
      </c>
      <c r="O9" s="81"/>
      <c r="P9" s="81"/>
      <c r="Q9" s="59" t="s">
        <v>59</v>
      </c>
      <c r="R9" s="59" t="s">
        <v>60</v>
      </c>
      <c r="S9" s="59" t="s">
        <v>61</v>
      </c>
      <c r="T9" s="59" t="s">
        <v>62</v>
      </c>
      <c r="U9" s="59"/>
      <c r="V9" s="59"/>
      <c r="W9" s="59"/>
      <c r="X9" s="33"/>
      <c r="Z9" s="141"/>
      <c r="AA9" s="140"/>
      <c r="AB9" s="140"/>
      <c r="AC9" s="140"/>
      <c r="AD9" s="140"/>
      <c r="AE9" s="144"/>
      <c r="AF9" s="144"/>
      <c r="AG9" s="144"/>
      <c r="AH9" s="144"/>
    </row>
    <row r="10" spans="1:38" collapsed="1" x14ac:dyDescent="0.35">
      <c r="A10" s="33"/>
      <c r="F10" s="57" t="s">
        <v>63</v>
      </c>
      <c r="G10" s="58"/>
      <c r="H10" s="58"/>
      <c r="I10" s="58"/>
      <c r="J10" s="58"/>
      <c r="K10" s="58"/>
      <c r="L10" s="58"/>
      <c r="M10" s="58"/>
      <c r="N10" s="58"/>
      <c r="O10" s="58"/>
      <c r="P10" s="58"/>
      <c r="Q10" s="58"/>
      <c r="R10" s="58"/>
      <c r="S10" s="58"/>
      <c r="T10" s="58"/>
      <c r="U10" s="58"/>
      <c r="V10" s="58"/>
      <c r="W10" s="58"/>
      <c r="X10" s="33"/>
      <c r="Z10" s="141"/>
      <c r="AA10" s="140"/>
      <c r="AB10" s="140"/>
      <c r="AC10" s="140"/>
      <c r="AD10" s="140"/>
      <c r="AE10" s="144"/>
      <c r="AF10" s="144"/>
      <c r="AG10" s="144"/>
      <c r="AH10" s="144"/>
    </row>
    <row r="11" spans="1:38" ht="43.5" x14ac:dyDescent="0.35">
      <c r="A11" s="33"/>
      <c r="F11" s="78"/>
      <c r="G11" s="79" t="s">
        <v>39</v>
      </c>
      <c r="H11" s="80" t="s">
        <v>64</v>
      </c>
      <c r="I11" s="80" t="s">
        <v>65</v>
      </c>
      <c r="J11" s="80" t="s">
        <v>66</v>
      </c>
      <c r="K11" s="80" t="s">
        <v>67</v>
      </c>
      <c r="L11" s="80" t="s">
        <v>68</v>
      </c>
      <c r="M11" s="80" t="s">
        <v>69</v>
      </c>
      <c r="N11" s="80" t="s">
        <v>70</v>
      </c>
      <c r="O11" s="80" t="s">
        <v>71</v>
      </c>
      <c r="P11" s="80" t="s">
        <v>72</v>
      </c>
      <c r="Q11" s="80" t="s">
        <v>73</v>
      </c>
      <c r="R11" s="80" t="str">
        <f>_xlfn.CONCAT("Producer subsidy, ", $G$7, " ", $G$6)</f>
        <v>Producer subsidy, USD Billions</v>
      </c>
      <c r="S11" s="80" t="str">
        <f>_xlfn.CONCAT("Explicit subsidy, ", $G$7, " ", $G$6)</f>
        <v>Explicit subsidy, USD Billions</v>
      </c>
      <c r="T11" s="80" t="str">
        <f>_xlfn.CONCAT("Implicit subsidy, ", $G$7, " ", $G$6)</f>
        <v>Implicit subsidy, USD Billions</v>
      </c>
      <c r="U11" s="80" t="s">
        <v>74</v>
      </c>
      <c r="V11" s="80" t="s">
        <v>75</v>
      </c>
      <c r="W11" s="102"/>
      <c r="X11" s="33"/>
      <c r="Z11" s="141"/>
      <c r="AA11" s="140"/>
      <c r="AB11" s="140"/>
      <c r="AC11" s="140"/>
      <c r="AD11" s="140"/>
      <c r="AE11" s="144"/>
      <c r="AF11" s="144"/>
      <c r="AG11" s="144"/>
      <c r="AH11" s="144"/>
    </row>
    <row r="12" spans="1:38" x14ac:dyDescent="0.35">
      <c r="A12" s="33"/>
      <c r="C12" t="str">
        <f t="shared" ref="C12:C26" si="0">LEFT(E12, 3)</f>
        <v>gso</v>
      </c>
      <c r="D12" t="str">
        <f>MID(E12, 5, 3)</f>
        <v>all</v>
      </c>
      <c r="E12" t="s">
        <v>76</v>
      </c>
      <c r="F12" t="s">
        <v>77</v>
      </c>
      <c r="G12" s="42" t="str">
        <f>_xlfn.CONCAT(G$7, " / liter")</f>
        <v>USD / liter</v>
      </c>
      <c r="H12" s="48" cm="1">
        <f t="array" ref="H12">INDEX( Data, MATCH( $G$4 &amp; $G$5, CountryNames &amp; Year, 0), MATCH( _xlfn.CONCAT(H$9, ".", $E12), ColumnNames, 0)) * IF( $G$7 = "LCU", $K$6, 1)</f>
        <v>1.0271324030018101</v>
      </c>
      <c r="I12" s="48" cm="1">
        <f t="array" ref="I12">INDEX( Data, MATCH( $G$4 &amp; $G$5, CountryNames &amp; Year, 0), MATCH( _xlfn.CONCAT(I$9, ".", $E12), ColumnNames, 0)) * IF( $G$7 = "LCU", $K$6, 1)</f>
        <v>0.73183423804681902</v>
      </c>
      <c r="J12" s="48" cm="1">
        <f t="array" ref="J12">INDEX( Data, MATCH( $G$4 &amp; $G$5, CountryNames &amp; Year, 0), MATCH( _xlfn.CONCAT(J$9, ".", $E12), ColumnNames, 0)) * IF( $G$7 = "LCU", $K$6, 1)</f>
        <v>0.15537221700398299</v>
      </c>
      <c r="K12" s="48" cm="1">
        <f t="array" ref="K12">INDEX( Data, MATCH( $G$4 &amp; $G$5, CountryNames &amp; Year, 0), MATCH( _xlfn.CONCAT(K$9, ".", $E12), ColumnNames, 0)) * IF( $G$7 = "LCU", $K$6, 1)</f>
        <v>3.7182520172791798E-2</v>
      </c>
      <c r="L12" s="48">
        <f>P48</f>
        <v>0.74474552200491795</v>
      </c>
      <c r="M12" s="48">
        <f t="shared" ref="M12:M26" si="1">SUM(I12:L12) * K48</f>
        <v>0.11374858999928376</v>
      </c>
      <c r="N12" s="48">
        <f t="shared" ref="N12:N23" si="2">SUM(I12:M12)</f>
        <v>1.7828830872277956</v>
      </c>
      <c r="O12" s="48">
        <f>IF( H12 = "NA", "missing", MAX( 0, I12 - H12))</f>
        <v>0</v>
      </c>
      <c r="P12" s="48">
        <f>IF( H12 = "NA", "missing", MAX( 0, N12 - H12 - O12))</f>
        <v>0.75575068422598557</v>
      </c>
      <c r="Q12" s="46" cm="1">
        <f t="array" ref="Q12">INDEX( Data, MATCH( $G$4 &amp; $G$5, CountryNames &amp; Year, 0), MATCH( _xlfn.CONCAT(Q$9, ".ltr.tot.", $C12, ".e.1"), ColumnNames, 0))</f>
        <v>422376.12983170402</v>
      </c>
      <c r="R12" s="46" t="s">
        <v>78</v>
      </c>
      <c r="S12" s="50">
        <f xml:space="preserve"> O12 * $Q12 / 1000 * $K$7</f>
        <v>0</v>
      </c>
      <c r="T12" s="50">
        <f xml:space="preserve"> P12 * $Q12 / 1000 * $K$7</f>
        <v>319.21104912103402</v>
      </c>
      <c r="U12" s="50">
        <f>S12 / (K$5 * $K$7 * IF( $G$7 = "LCU", $K$6, 1)) * 100</f>
        <v>0</v>
      </c>
      <c r="V12" s="50">
        <f>T12 / (K$5 * $K$7 * IF( $G$7 = "LCU", $K$6, 1)) * 100</f>
        <v>1.3657031823934183</v>
      </c>
      <c r="W12" s="147"/>
      <c r="X12" s="33"/>
      <c r="Z12" s="141"/>
      <c r="AA12" s="140"/>
      <c r="AB12" s="140"/>
      <c r="AC12" s="140"/>
      <c r="AD12" s="140"/>
      <c r="AE12" s="144"/>
      <c r="AF12" s="144"/>
      <c r="AG12" s="144"/>
      <c r="AH12" s="144"/>
    </row>
    <row r="13" spans="1:38" x14ac:dyDescent="0.35">
      <c r="A13" s="33"/>
      <c r="C13" t="str">
        <f t="shared" si="0"/>
        <v>die</v>
      </c>
      <c r="D13" t="str">
        <f t="shared" ref="D13:D23" si="3">MID(E13, 5, 3)</f>
        <v>all</v>
      </c>
      <c r="E13" t="s">
        <v>79</v>
      </c>
      <c r="F13" s="52" t="s">
        <v>80</v>
      </c>
      <c r="G13" s="53" t="str">
        <f>_xlfn.CONCAT(G$7, " / liter")</f>
        <v>USD / liter</v>
      </c>
      <c r="H13" s="55" cm="1">
        <f t="array" ref="H13">INDEX( Data, MATCH( $G$4 &amp; $G$5, CountryNames &amp; Year, 0), MATCH( _xlfn.CONCAT(H$9, ".", $E13), ColumnNames, 0)) * IF( $G$7 = "LCU", $K$6, 1)</f>
        <v>1.1383885430002201</v>
      </c>
      <c r="I13" s="55" cm="1">
        <f t="array" ref="I13">INDEX( Data, MATCH( $G$4 &amp; $G$5, CountryNames &amp; Year, 0), MATCH( _xlfn.CONCAT(I$9, ".", $E13), ColumnNames, 0)) * IF( $G$7 = "LCU", $K$6, 1)</f>
        <v>0.82393375590524898</v>
      </c>
      <c r="J13" s="55" cm="1">
        <f t="array" ref="J13">INDEX( Data, MATCH( $G$4 &amp; $G$5, CountryNames &amp; Year, 0), MATCH( _xlfn.CONCAT(J$9, ".", $E13), ColumnNames, 0)) * IF( $G$7 = "LCU", $K$6, 1)</f>
        <v>0.17995891860684499</v>
      </c>
      <c r="K13" s="55" cm="1">
        <f t="array" ref="K13">INDEX( Data, MATCH( $G$4 &amp; $G$5, CountryNames &amp; Year, 0), MATCH( _xlfn.CONCAT(K$9, ".", $E13), ColumnNames, 0)) * IF( $G$7 = "LCU", $K$6, 1)</f>
        <v>0.36005035883461001</v>
      </c>
      <c r="L13" s="55">
        <f t="shared" ref="L13:L26" si="4">P49</f>
        <v>0.71686730784064201</v>
      </c>
      <c r="M13" s="55">
        <f t="shared" si="1"/>
        <v>1.4450077463872585E-2</v>
      </c>
      <c r="N13" s="55">
        <f t="shared" si="2"/>
        <v>2.0952604186512187</v>
      </c>
      <c r="O13" s="55">
        <f t="shared" ref="O13:O23" si="5">IF( H13 = "NA", "missing", MAX( 0, I13 - H13))</f>
        <v>0</v>
      </c>
      <c r="P13" s="55">
        <f t="shared" ref="P13:P23" si="6">IF( H13 = "NA", "missing", MAX( 0, N13 - H13 - O13))</f>
        <v>0.95687187565099863</v>
      </c>
      <c r="Q13" s="103" cm="1">
        <f t="array" ref="Q13">INDEX( Data, MATCH( $G$4 &amp; $G$5, CountryNames &amp; Year, 0), MATCH( _xlfn.CONCAT(Q$9, ".ltr.tot.", $C13, ".e.1"), ColumnNames, 0))</f>
        <v>181514.78294636001</v>
      </c>
      <c r="R13" s="103" t="s">
        <v>78</v>
      </c>
      <c r="S13" s="54">
        <f t="shared" ref="S13:S23" si="7" xml:space="preserve"> O13 * $Q13 / 1000 * $K$7</f>
        <v>0</v>
      </c>
      <c r="T13" s="54">
        <f t="shared" ref="T13:T23" si="8" xml:space="preserve"> P13 * $Q13 / 1000 * $K$7</f>
        <v>173.68639081626742</v>
      </c>
      <c r="U13" s="54">
        <f t="shared" ref="U13:U27" si="9">S13 / (K$5 * $K$7 * IF( $G$7 = "LCU", $K$6, 1)) * 100</f>
        <v>0</v>
      </c>
      <c r="V13" s="54">
        <f t="shared" ref="V13:V27" si="10">T13 / (K$5 * $K$7 * IF( $G$7 = "LCU", $K$6, 1)) * 100</f>
        <v>0.74309475605358399</v>
      </c>
      <c r="W13" s="147"/>
      <c r="X13" s="33"/>
      <c r="Z13" s="141"/>
      <c r="AA13" s="140"/>
      <c r="AB13" s="140"/>
      <c r="AC13" s="140"/>
      <c r="AD13" s="140"/>
      <c r="AE13" s="144"/>
      <c r="AF13" s="144"/>
      <c r="AG13" s="144"/>
      <c r="AH13" s="144"/>
    </row>
    <row r="14" spans="1:38" x14ac:dyDescent="0.35">
      <c r="A14" s="33"/>
      <c r="C14" t="str">
        <f t="shared" si="0"/>
        <v>ker</v>
      </c>
      <c r="D14" t="str">
        <f t="shared" si="3"/>
        <v>all</v>
      </c>
      <c r="E14" t="s">
        <v>81</v>
      </c>
      <c r="F14" t="s">
        <v>82</v>
      </c>
      <c r="G14" s="42" t="str">
        <f>_xlfn.CONCAT(G$7, " / liter")</f>
        <v>USD / liter</v>
      </c>
      <c r="H14" s="48" cm="1">
        <f t="array" ref="H14">INDEX( Data, MATCH( $G$4 &amp; $G$5, CountryNames &amp; Year, 0), MATCH( _xlfn.CONCAT(H$9, ".", $E14), ColumnNames, 0)) * IF( $G$7 = "LCU", $K$6, 1)</f>
        <v>0.98335665505195302</v>
      </c>
      <c r="I14" s="48" cm="1">
        <f t="array" ref="I14">INDEX( Data, MATCH( $G$4 &amp; $G$5, CountryNames &amp; Year, 0), MATCH( _xlfn.CONCAT(I$9, ".", $E14), ColumnNames, 0)) * IF( $G$7 = "LCU", $K$6, 1)</f>
        <v>0.92925483319909996</v>
      </c>
      <c r="J14" s="48" cm="1">
        <f t="array" ref="J14">INDEX( Data, MATCH( $G$4 &amp; $G$5, CountryNames &amp; Year, 0), MATCH( _xlfn.CONCAT(J$9, ".", $E14), ColumnNames, 0)) * IF( $G$7 = "LCU", $K$6, 1)</f>
        <v>0.17563929478260501</v>
      </c>
      <c r="K14" s="48" cm="1">
        <f t="array" ref="K14">INDEX( Data, MATCH( $G$4 &amp; $G$5, CountryNames &amp; Year, 0), MATCH( _xlfn.CONCAT(K$9, ".", $E14), ColumnNames, 0)) * IF( $G$7 = "LCU", $K$6, 1)</f>
        <v>0.18341833567048499</v>
      </c>
      <c r="L14" s="48">
        <f t="shared" si="4"/>
        <v>0</v>
      </c>
      <c r="M14" s="48">
        <f t="shared" si="1"/>
        <v>2.584424273769742E-2</v>
      </c>
      <c r="N14" s="48">
        <f t="shared" si="2"/>
        <v>1.3141567063898876</v>
      </c>
      <c r="O14" s="48">
        <f t="shared" si="5"/>
        <v>0</v>
      </c>
      <c r="P14" s="48">
        <f t="shared" si="6"/>
        <v>0.33080005133793455</v>
      </c>
      <c r="Q14" s="46" cm="1">
        <f t="array" ref="Q14">INDEX( Data, MATCH( $G$4 &amp; $G$5, CountryNames &amp; Year, 0), MATCH( _xlfn.CONCAT(Q$9, ".ltr.tot.", $C14, ".e.1"), ColumnNames, 0))</f>
        <v>56510.897555102201</v>
      </c>
      <c r="R14" s="46" t="s">
        <v>78</v>
      </c>
      <c r="S14" s="50">
        <f t="shared" si="7"/>
        <v>0</v>
      </c>
      <c r="T14" s="50">
        <f t="shared" si="8"/>
        <v>18.69380781238057</v>
      </c>
      <c r="U14" s="50">
        <f t="shared" si="9"/>
        <v>0</v>
      </c>
      <c r="V14" s="50">
        <f t="shared" si="10"/>
        <v>7.9979038603826352E-2</v>
      </c>
      <c r="W14" s="147"/>
      <c r="X14" s="33"/>
      <c r="Z14" s="141"/>
      <c r="AA14" s="140"/>
      <c r="AB14" s="140"/>
      <c r="AC14" s="140"/>
      <c r="AD14" s="140"/>
      <c r="AE14" s="144"/>
      <c r="AF14" s="144"/>
      <c r="AG14" s="144"/>
      <c r="AH14" s="144"/>
    </row>
    <row r="15" spans="1:38" x14ac:dyDescent="0.35">
      <c r="A15" s="33"/>
      <c r="C15" t="str">
        <f t="shared" si="0"/>
        <v>lpg</v>
      </c>
      <c r="D15" t="str">
        <f t="shared" si="3"/>
        <v>all</v>
      </c>
      <c r="E15" t="s">
        <v>83</v>
      </c>
      <c r="F15" s="52" t="s">
        <v>84</v>
      </c>
      <c r="G15" s="53" t="str">
        <f>_xlfn.CONCAT(G$7, " / liter")</f>
        <v>USD / liter</v>
      </c>
      <c r="H15" s="55" cm="1">
        <f t="array" ref="H15">INDEX( Data, MATCH( $G$4 &amp; $G$5, CountryNames &amp; Year, 0), MATCH( _xlfn.CONCAT(H$9, ".", $E15), ColumnNames, 0)) * IF( $G$7 = "LCU", $K$6, 1)</f>
        <v>0.69233171593607301</v>
      </c>
      <c r="I15" s="55" cm="1">
        <f t="array" ref="I15">INDEX( Data, MATCH( $G$4 &amp; $G$5, CountryNames &amp; Year, 0), MATCH( _xlfn.CONCAT(I$9, ".", $E15), ColumnNames, 0)) * IF( $G$7 = "LCU", $K$6, 1)</f>
        <v>0.68147120751358403</v>
      </c>
      <c r="J15" s="55" cm="1">
        <f t="array" ref="J15">INDEX( Data, MATCH( $G$4 &amp; $G$5, CountryNames &amp; Year, 0), MATCH( _xlfn.CONCAT(J$9, ".", $E15), ColumnNames, 0)) * IF( $G$7 = "LCU", $K$6, 1)</f>
        <v>0.123161700609754</v>
      </c>
      <c r="K15" s="55" cm="1">
        <f t="array" ref="K15">INDEX( Data, MATCH( $G$4 &amp; $G$5, CountryNames &amp; Year, 0), MATCH( _xlfn.CONCAT(K$9, ".", $E15), ColumnNames, 0)) * IF( $G$7 = "LCU", $K$6, 1)</f>
        <v>0.117660304998788</v>
      </c>
      <c r="L15" s="55">
        <f t="shared" si="4"/>
        <v>0</v>
      </c>
      <c r="M15" s="55">
        <f t="shared" si="1"/>
        <v>1.0683588398900056E-2</v>
      </c>
      <c r="N15" s="55">
        <f t="shared" si="2"/>
        <v>0.93297680152102602</v>
      </c>
      <c r="O15" s="55">
        <f t="shared" si="5"/>
        <v>0</v>
      </c>
      <c r="P15" s="55">
        <f t="shared" si="6"/>
        <v>0.24064508558495301</v>
      </c>
      <c r="Q15" s="103" cm="1">
        <f t="array" ref="Q15">INDEX( Data, MATCH( $G$4 &amp; $G$5, CountryNames &amp; Year, 0), MATCH( _xlfn.CONCAT(Q$9, ".ltr.tot.", $C15, ".e.1"), ColumnNames, 0))</f>
        <v>12191.5297762056</v>
      </c>
      <c r="R15" s="103" t="s">
        <v>78</v>
      </c>
      <c r="S15" s="54">
        <f t="shared" si="7"/>
        <v>0</v>
      </c>
      <c r="T15" s="54">
        <f t="shared" si="8"/>
        <v>2.9338317264064995</v>
      </c>
      <c r="U15" s="54">
        <f t="shared" si="9"/>
        <v>0</v>
      </c>
      <c r="V15" s="54">
        <f t="shared" si="10"/>
        <v>1.2552019538148603E-2</v>
      </c>
      <c r="W15" s="147"/>
      <c r="X15" s="33"/>
      <c r="Z15" s="141"/>
      <c r="AA15" s="140"/>
      <c r="AB15" s="140"/>
      <c r="AC15" s="140"/>
      <c r="AD15" s="140"/>
      <c r="AE15" s="144"/>
      <c r="AF15" s="144"/>
      <c r="AG15" s="144"/>
      <c r="AH15" s="144"/>
    </row>
    <row r="16" spans="1:38" x14ac:dyDescent="0.35">
      <c r="A16" s="33"/>
      <c r="C16" t="str">
        <f t="shared" si="0"/>
        <v>nga</v>
      </c>
      <c r="D16" t="str">
        <f t="shared" si="3"/>
        <v>ind</v>
      </c>
      <c r="E16" t="s">
        <v>85</v>
      </c>
      <c r="F16" t="s">
        <v>86</v>
      </c>
      <c r="G16" s="42" t="str">
        <f t="shared" ref="G16:G21" si="11">_xlfn.CONCAT(G$7, " / GJ")</f>
        <v>USD / GJ</v>
      </c>
      <c r="H16" s="48" cm="1">
        <f t="array" ref="H16">INDEX( Data, MATCH( $G$4 &amp; $G$5, CountryNames &amp; Year, 0), MATCH( _xlfn.CONCAT(H$9, ".", $E16), ColumnNames, 0)) * IF( $G$7 = "LCU", $K$6, 1)</f>
        <v>7.2526351764295702</v>
      </c>
      <c r="I16" s="48" cm="1">
        <f t="array" ref="I16">INDEX( Data, MATCH( $G$4 &amp; $G$5, CountryNames &amp; Year, 0), MATCH( _xlfn.CONCAT(I$9, ".", $E16), ColumnNames, 0)) * IF( $G$7 = "LCU", $K$6, 1)</f>
        <v>6.8593094219141397</v>
      </c>
      <c r="J16" s="48" cm="1">
        <f t="array" ref="J16">INDEX( Data, MATCH( $G$4 &amp; $G$5, CountryNames &amp; Year, 0), MATCH( _xlfn.CONCAT(J$9, ".", $E16), ColumnNames, 0)) * IF( $G$7 = "LCU", $K$6, 1)</f>
        <v>3.8860474041391901</v>
      </c>
      <c r="K16" s="48" cm="1">
        <f t="array" ref="K16">INDEX( Data, MATCH( $G$4 &amp; $G$5, CountryNames &amp; Year, 0), MATCH( _xlfn.CONCAT(K$9, ".", $E16), ColumnNames, 0)) * IF( $G$7 = "LCU", $K$6, 1)</f>
        <v>0.44835831112820501</v>
      </c>
      <c r="L16" s="48">
        <f t="shared" si="4"/>
        <v>0</v>
      </c>
      <c r="M16" s="48">
        <f t="shared" si="1"/>
        <v>0</v>
      </c>
      <c r="N16" s="48">
        <f t="shared" si="2"/>
        <v>11.193715137181535</v>
      </c>
      <c r="O16" s="48">
        <f t="shared" si="5"/>
        <v>0</v>
      </c>
      <c r="P16" s="48">
        <f t="shared" si="6"/>
        <v>3.9410799607519644</v>
      </c>
      <c r="Q16" s="46" cm="1">
        <f t="array" ref="Q16">INDEX( Data, MATCH( $G$4 &amp; $G$5, CountryNames &amp; Year, 0), MATCH( _xlfn.CONCAT(Q$9, ".gj.",$D16, ".", $C16, ".e.1"), ColumnNames, 0))</f>
        <v>6764.1133532448503</v>
      </c>
      <c r="R16" s="46" t="s">
        <v>78</v>
      </c>
      <c r="S16" s="50">
        <f t="shared" si="7"/>
        <v>0</v>
      </c>
      <c r="T16" s="50">
        <f t="shared" si="8"/>
        <v>26.657911588728052</v>
      </c>
      <c r="U16" s="50">
        <f t="shared" si="9"/>
        <v>0</v>
      </c>
      <c r="V16" s="50">
        <f t="shared" si="10"/>
        <v>0.11405242642112949</v>
      </c>
      <c r="W16" s="102"/>
      <c r="X16" s="33"/>
      <c r="Z16" s="141"/>
      <c r="AA16" s="140"/>
      <c r="AB16" s="140"/>
      <c r="AC16" s="140"/>
      <c r="AD16" s="140"/>
      <c r="AE16" s="144"/>
      <c r="AF16" s="144"/>
      <c r="AG16" s="144"/>
      <c r="AH16" s="144"/>
    </row>
    <row r="17" spans="1:34" x14ac:dyDescent="0.35">
      <c r="A17" s="33"/>
      <c r="C17" t="str">
        <f t="shared" si="0"/>
        <v>nga</v>
      </c>
      <c r="D17" t="str">
        <f t="shared" si="3"/>
        <v>res</v>
      </c>
      <c r="E17" t="s">
        <v>87</v>
      </c>
      <c r="F17" s="52" t="s">
        <v>88</v>
      </c>
      <c r="G17" s="53" t="str">
        <f t="shared" si="11"/>
        <v>USD / GJ</v>
      </c>
      <c r="H17" s="55" cm="1">
        <f t="array" ref="H17">INDEX( Data, MATCH( $G$4 &amp; $G$5, CountryNames &amp; Year, 0), MATCH( _xlfn.CONCAT(H$9, ".", $E17), ColumnNames, 0)) * IF( $G$7 = "LCU", $K$6, 1)</f>
        <v>14.8413096336826</v>
      </c>
      <c r="I17" s="55" cm="1">
        <f t="array" ref="I17">INDEX( Data, MATCH( $G$4 &amp; $G$5, CountryNames &amp; Year, 0), MATCH( _xlfn.CONCAT(I$9, ".", $E17), ColumnNames, 0)) * IF( $G$7 = "LCU", $K$6, 1)</f>
        <v>14.290794264876901</v>
      </c>
      <c r="J17" s="55" cm="1">
        <f t="array" ref="J17">INDEX( Data, MATCH( $G$4 &amp; $G$5, CountryNames &amp; Year, 0), MATCH( _xlfn.CONCAT(J$9, ".", $E17), ColumnNames, 0)) * IF( $G$7 = "LCU", $K$6, 1)</f>
        <v>3.8860474041391901</v>
      </c>
      <c r="K17" s="55" cm="1">
        <f t="array" ref="K17">INDEX( Data, MATCH( $G$4 &amp; $G$5, CountryNames &amp; Year, 0), MATCH( _xlfn.CONCAT(K$9, ".", $E17), ColumnNames, 0)) * IF( $G$7 = "LCU", $K$6, 1)</f>
        <v>0.196461024492392</v>
      </c>
      <c r="L17" s="55">
        <f t="shared" si="4"/>
        <v>0</v>
      </c>
      <c r="M17" s="55">
        <f t="shared" si="1"/>
        <v>1.2861311885455942</v>
      </c>
      <c r="N17" s="55">
        <f t="shared" si="2"/>
        <v>19.659433882054078</v>
      </c>
      <c r="O17" s="55">
        <f t="shared" si="5"/>
        <v>0</v>
      </c>
      <c r="P17" s="55">
        <f t="shared" si="6"/>
        <v>4.8181242483714772</v>
      </c>
      <c r="Q17" s="103" cm="1">
        <f t="array" ref="Q17">INDEX( Data, MATCH( $G$4 &amp; $G$5, CountryNames &amp; Year, 0), MATCH( _xlfn.CONCAT(Q$9, ".gj.",$D17, ".", $C17, ".e.1"), ColumnNames, 0))</f>
        <v>4553.8218932814998</v>
      </c>
      <c r="R17" s="103" t="s">
        <v>78</v>
      </c>
      <c r="S17" s="54">
        <f t="shared" si="7"/>
        <v>0</v>
      </c>
      <c r="T17" s="54">
        <f t="shared" si="8"/>
        <v>21.940879686784506</v>
      </c>
      <c r="U17" s="54">
        <f t="shared" si="9"/>
        <v>0</v>
      </c>
      <c r="V17" s="54">
        <f t="shared" si="10"/>
        <v>9.3871215596271845E-2</v>
      </c>
      <c r="W17" s="102"/>
      <c r="X17" s="33"/>
      <c r="Z17" s="141"/>
      <c r="AA17" s="140"/>
      <c r="AB17" s="140"/>
      <c r="AC17" s="140"/>
      <c r="AD17" s="140"/>
      <c r="AE17" s="144"/>
      <c r="AF17" s="144"/>
      <c r="AG17" s="144"/>
      <c r="AH17" s="144"/>
    </row>
    <row r="18" spans="1:34" x14ac:dyDescent="0.35">
      <c r="A18" s="33"/>
      <c r="C18" t="str">
        <f t="shared" si="0"/>
        <v>nga</v>
      </c>
      <c r="D18" t="str">
        <f t="shared" si="3"/>
        <v>pow</v>
      </c>
      <c r="E18" t="s">
        <v>89</v>
      </c>
      <c r="F18" t="s">
        <v>90</v>
      </c>
      <c r="G18" s="42" t="str">
        <f t="shared" si="11"/>
        <v>USD / GJ</v>
      </c>
      <c r="H18" s="48" cm="1">
        <f t="array" ref="H18">INDEX( Data, MATCH( $G$4 &amp; $G$5, CountryNames &amp; Year, 0), MATCH( _xlfn.CONCAT(H$9, ".", $E18), ColumnNames, 0)) * IF( $G$7 = "LCU", $K$6, 1)</f>
        <v>6.58932398893025</v>
      </c>
      <c r="I18" s="48" cm="1">
        <f t="array" ref="I18">INDEX( Data, MATCH( $G$4 &amp; $G$5, CountryNames &amp; Year, 0), MATCH( _xlfn.CONCAT(I$9, ".", $E18), ColumnNames, 0)) * IF( $G$7 = "LCU", $K$6, 1)</f>
        <v>5.7160040275119197</v>
      </c>
      <c r="J18" s="48" cm="1">
        <f t="array" ref="J18">INDEX( Data, MATCH( $G$4 &amp; $G$5, CountryNames &amp; Year, 0), MATCH( _xlfn.CONCAT(J$9, ".", $E18), ColumnNames, 0)) * IF( $G$7 = "LCU", $K$6, 1)</f>
        <v>3.8860474041391901</v>
      </c>
      <c r="K18" s="48" cm="1">
        <f t="array" ref="K18">INDEX( Data, MATCH( $G$4 &amp; $G$5, CountryNames &amp; Year, 0), MATCH( _xlfn.CONCAT(K$9, ".", $E18), ColumnNames, 0)) * IF( $G$7 = "LCU", $K$6, 1)</f>
        <v>1.05236774596641</v>
      </c>
      <c r="L18" s="48">
        <f t="shared" si="4"/>
        <v>0</v>
      </c>
      <c r="M18" s="48">
        <f t="shared" si="1"/>
        <v>0</v>
      </c>
      <c r="N18" s="48">
        <f t="shared" si="2"/>
        <v>10.65441917761752</v>
      </c>
      <c r="O18" s="48">
        <f t="shared" si="5"/>
        <v>0</v>
      </c>
      <c r="P18" s="48">
        <f t="shared" si="6"/>
        <v>4.0650951886872697</v>
      </c>
      <c r="Q18" s="46" cm="1">
        <f t="array" ref="Q18">INDEX( Data, MATCH( $G$4 &amp; $G$5, CountryNames &amp; Year, 0), MATCH( _xlfn.CONCAT(Q$9, ".gj.",$D18, ".", $C18, ".e.1"), ColumnNames, 0))</f>
        <v>11391.024505224301</v>
      </c>
      <c r="R18" s="46" t="s">
        <v>78</v>
      </c>
      <c r="S18" s="50">
        <f t="shared" si="7"/>
        <v>0</v>
      </c>
      <c r="T18" s="50">
        <f t="shared" si="8"/>
        <v>46.305598910406097</v>
      </c>
      <c r="U18" s="50">
        <f t="shared" si="9"/>
        <v>0</v>
      </c>
      <c r="V18" s="50">
        <f t="shared" si="10"/>
        <v>0.19811251511722094</v>
      </c>
      <c r="W18" s="102"/>
      <c r="X18" s="33"/>
      <c r="Z18" s="141"/>
      <c r="AA18" s="140"/>
      <c r="AB18" s="140"/>
      <c r="AC18" s="140"/>
      <c r="AD18" s="140"/>
      <c r="AE18" s="144"/>
      <c r="AF18" s="144"/>
      <c r="AG18" s="144"/>
      <c r="AH18" s="144"/>
    </row>
    <row r="19" spans="1:34" x14ac:dyDescent="0.35">
      <c r="A19" s="33"/>
      <c r="C19" t="str">
        <f t="shared" si="0"/>
        <v>coa</v>
      </c>
      <c r="D19" t="str">
        <f t="shared" si="3"/>
        <v>ind</v>
      </c>
      <c r="E19" t="s">
        <v>91</v>
      </c>
      <c r="F19" s="52" t="s">
        <v>92</v>
      </c>
      <c r="G19" s="53" t="str">
        <f t="shared" si="11"/>
        <v>USD / GJ</v>
      </c>
      <c r="H19" s="55" cm="1">
        <f t="array" ref="H19">INDEX( Data, MATCH( $G$4 &amp; $G$5, CountryNames &amp; Year, 0), MATCH( _xlfn.CONCAT(H$9, ".", $E19), ColumnNames, 0)) * IF( $G$7 = "LCU", $K$6, 1)</f>
        <v>5.2279127862878596</v>
      </c>
      <c r="I19" s="55" cm="1">
        <f t="array" ref="I19">INDEX( Data, MATCH( $G$4 &amp; $G$5, CountryNames &amp; Year, 0), MATCH( _xlfn.CONCAT(I$9, ".", $E19), ColumnNames, 0)) * IF( $G$7 = "LCU", $K$6, 1)</f>
        <v>5.1684661325761097</v>
      </c>
      <c r="J19" s="55" cm="1">
        <f t="array" ref="J19">INDEX( Data, MATCH( $G$4 &amp; $G$5, CountryNames &amp; Year, 0), MATCH( _xlfn.CONCAT(J$9, ".", $E19), ColumnNames, 0)) * IF( $G$7 = "LCU", $K$6, 1)</f>
        <v>6.6570499160261898</v>
      </c>
      <c r="K19" s="55" cm="1">
        <f t="array" ref="K19">INDEX( Data, MATCH( $G$4 &amp; $G$5, CountryNames &amp; Year, 0), MATCH( _xlfn.CONCAT(K$9, ".", $E19), ColumnNames, 0)) * IF( $G$7 = "LCU", $K$6, 1)</f>
        <v>6.7122342037890803</v>
      </c>
      <c r="L19" s="55">
        <f t="shared" si="4"/>
        <v>0</v>
      </c>
      <c r="M19" s="55">
        <f t="shared" si="1"/>
        <v>0</v>
      </c>
      <c r="N19" s="55">
        <f t="shared" si="2"/>
        <v>18.53775025239138</v>
      </c>
      <c r="O19" s="55">
        <f t="shared" si="5"/>
        <v>0</v>
      </c>
      <c r="P19" s="55">
        <f t="shared" si="6"/>
        <v>13.30983746610352</v>
      </c>
      <c r="Q19" s="103" cm="1">
        <f t="array" ref="Q19">INDEX( Data, MATCH( $G$4 &amp; $G$5, CountryNames &amp; Year, 0), MATCH( _xlfn.CONCAT(Q$9, ".gj.",$D19, ".", $C19, ".e.1"), ColumnNames, 0))</f>
        <v>912.30554805575798</v>
      </c>
      <c r="R19" s="103" t="s">
        <v>78</v>
      </c>
      <c r="S19" s="54">
        <f t="shared" si="7"/>
        <v>0</v>
      </c>
      <c r="T19" s="54">
        <f t="shared" si="8"/>
        <v>12.142638564046633</v>
      </c>
      <c r="U19" s="54">
        <f t="shared" si="9"/>
        <v>0</v>
      </c>
      <c r="V19" s="54">
        <f t="shared" si="10"/>
        <v>5.1950708395697584E-2</v>
      </c>
      <c r="W19" s="102"/>
      <c r="X19" s="33"/>
      <c r="Z19" s="141"/>
      <c r="AA19" s="140"/>
      <c r="AB19" s="140"/>
      <c r="AC19" s="140"/>
      <c r="AD19" s="140"/>
      <c r="AE19" s="144"/>
      <c r="AF19" s="144"/>
      <c r="AG19" s="144"/>
      <c r="AH19" s="144"/>
    </row>
    <row r="20" spans="1:34" x14ac:dyDescent="0.35">
      <c r="A20" s="33"/>
      <c r="C20" t="str">
        <f t="shared" si="0"/>
        <v>coa</v>
      </c>
      <c r="D20" t="str">
        <f t="shared" si="3"/>
        <v>res</v>
      </c>
      <c r="E20" t="s">
        <v>93</v>
      </c>
      <c r="F20" t="s">
        <v>94</v>
      </c>
      <c r="G20" s="42" t="str">
        <f t="shared" si="11"/>
        <v>USD / GJ</v>
      </c>
      <c r="H20" s="48" cm="1">
        <f t="array" ref="H20">INDEX( Data, MATCH( $G$4 &amp; $G$5, CountryNames &amp; Year, 0), MATCH( _xlfn.CONCAT(H$9, ".", $E20), ColumnNames, 0)) * IF( $G$7 = "LCU", $K$6, 1)</f>
        <v>7.47433142892727</v>
      </c>
      <c r="I20" s="48" cm="1">
        <f t="array" ref="I20">INDEX( Data, MATCH( $G$4 &amp; $G$5, CountryNames &amp; Year, 0), MATCH( _xlfn.CONCAT(I$9, ".", $E20), ColumnNames, 0)) * IF( $G$7 = "LCU", $K$6, 1)</f>
        <v>6.8834248861344998</v>
      </c>
      <c r="J20" s="48" cm="1">
        <f t="array" ref="J20">INDEX( Data, MATCH( $G$4 &amp; $G$5, CountryNames &amp; Year, 0), MATCH( _xlfn.CONCAT(J$9, ".", $E20), ColumnNames, 0)) * IF( $G$7 = "LCU", $K$6, 1)</f>
        <v>6.6570499160261898</v>
      </c>
      <c r="K20" s="48" cm="1">
        <f t="array" ref="K20">INDEX( Data, MATCH( $G$4 &amp; $G$5, CountryNames &amp; Year, 0), MATCH( _xlfn.CONCAT(K$9, ".", $E20), ColumnNames, 0)) * IF( $G$7 = "LCU", $K$6, 1)</f>
        <v>0</v>
      </c>
      <c r="L20" s="48">
        <f t="shared" si="4"/>
        <v>0</v>
      </c>
      <c r="M20" s="48">
        <f t="shared" si="1"/>
        <v>0.94783323615124837</v>
      </c>
      <c r="N20" s="48">
        <f t="shared" si="2"/>
        <v>14.488308038311938</v>
      </c>
      <c r="O20" s="48">
        <f t="shared" si="5"/>
        <v>0</v>
      </c>
      <c r="P20" s="48">
        <f t="shared" si="6"/>
        <v>7.0139766093846685</v>
      </c>
      <c r="Q20" s="46" cm="1">
        <f t="array" ref="Q20">INDEX( Data, MATCH( $G$4 &amp; $G$5, CountryNames &amp; Year, 0), MATCH( _xlfn.CONCAT(Q$9, ".gj.",$D20, ".", $C20, ".e.1"), ColumnNames, 0))</f>
        <v>0</v>
      </c>
      <c r="R20" s="46" t="s">
        <v>78</v>
      </c>
      <c r="S20" s="50">
        <f t="shared" si="7"/>
        <v>0</v>
      </c>
      <c r="T20" s="50">
        <f t="shared" si="8"/>
        <v>0</v>
      </c>
      <c r="U20" s="50">
        <f t="shared" si="9"/>
        <v>0</v>
      </c>
      <c r="V20" s="50">
        <f t="shared" si="10"/>
        <v>0</v>
      </c>
      <c r="W20" s="102"/>
      <c r="X20" s="33"/>
      <c r="Z20" s="141"/>
      <c r="AA20" s="140"/>
      <c r="AB20" s="140"/>
      <c r="AC20" s="140"/>
      <c r="AD20" s="140"/>
      <c r="AE20" s="144"/>
      <c r="AF20" s="144"/>
      <c r="AG20" s="144"/>
      <c r="AH20" s="144"/>
    </row>
    <row r="21" spans="1:34" x14ac:dyDescent="0.35">
      <c r="A21" s="33"/>
      <c r="C21" t="str">
        <f t="shared" si="0"/>
        <v>coa</v>
      </c>
      <c r="D21" t="str">
        <f t="shared" si="3"/>
        <v>pow</v>
      </c>
      <c r="E21" t="s">
        <v>95</v>
      </c>
      <c r="F21" s="52" t="s">
        <v>96</v>
      </c>
      <c r="G21" s="53" t="str">
        <f t="shared" si="11"/>
        <v>USD / GJ</v>
      </c>
      <c r="H21" s="55" cm="1">
        <f t="array" ref="H21">INDEX( Data, MATCH( $G$4 &amp; $G$5, CountryNames &amp; Year, 0), MATCH( _xlfn.CONCAT(H$9, ".", $E21), ColumnNames, 0)) * IF( $G$7 = "LCU", $K$6, 1)</f>
        <v>4.1375893924596596</v>
      </c>
      <c r="I21" s="55" cm="1">
        <f t="array" ref="I21">INDEX( Data, MATCH( $G$4 &amp; $G$5, CountryNames &amp; Year, 0), MATCH( _xlfn.CONCAT(I$9, ".", $E21), ColumnNames, 0)) * IF( $G$7 = "LCU", $K$6, 1)</f>
        <v>4.0251611794772701</v>
      </c>
      <c r="J21" s="55" cm="1">
        <f t="array" ref="J21">INDEX( Data, MATCH( $G$4 &amp; $G$5, CountryNames &amp; Year, 0), MATCH( _xlfn.CONCAT(J$9, ".", $E21), ColumnNames, 0)) * IF( $G$7 = "LCU", $K$6, 1)</f>
        <v>6.6570499160261898</v>
      </c>
      <c r="K21" s="55" cm="1">
        <f t="array" ref="K21">INDEX( Data, MATCH( $G$4 &amp; $G$5, CountryNames &amp; Year, 0), MATCH( _xlfn.CONCAT(K$9, ".", $E21), ColumnNames, 0)) * IF( $G$7 = "LCU", $K$6, 1)</f>
        <v>6.4164746609058296</v>
      </c>
      <c r="L21" s="55">
        <f t="shared" si="4"/>
        <v>0</v>
      </c>
      <c r="M21" s="55">
        <f t="shared" si="1"/>
        <v>0</v>
      </c>
      <c r="N21" s="55">
        <f t="shared" si="2"/>
        <v>17.098685756409289</v>
      </c>
      <c r="O21" s="55">
        <f t="shared" si="5"/>
        <v>0</v>
      </c>
      <c r="P21" s="55">
        <f t="shared" si="6"/>
        <v>12.961096363949629</v>
      </c>
      <c r="Q21" s="103" cm="1">
        <f t="array" ref="Q21">INDEX( Data, MATCH( $G$4 &amp; $G$5, CountryNames &amp; Year, 0), MATCH( _xlfn.CONCAT(Q$9, ".gj.",$D21, ".", $C21, ".e.1"), ColumnNames, 0))</f>
        <v>8822.7432403857492</v>
      </c>
      <c r="R21" s="103" t="s">
        <v>78</v>
      </c>
      <c r="S21" s="54">
        <f t="shared" si="7"/>
        <v>0</v>
      </c>
      <c r="T21" s="54">
        <f t="shared" si="8"/>
        <v>114.35242533302491</v>
      </c>
      <c r="U21" s="54">
        <f t="shared" si="9"/>
        <v>0</v>
      </c>
      <c r="V21" s="54">
        <f t="shared" si="10"/>
        <v>0.48924205982764379</v>
      </c>
      <c r="W21" s="102"/>
      <c r="X21" s="33"/>
      <c r="Z21" s="141"/>
      <c r="AA21" s="140"/>
      <c r="AB21" s="140"/>
      <c r="AC21" s="140"/>
      <c r="AD21" s="140"/>
      <c r="AE21" s="144"/>
      <c r="AF21" s="144"/>
      <c r="AG21" s="144"/>
      <c r="AH21" s="144"/>
    </row>
    <row r="22" spans="1:34" x14ac:dyDescent="0.35">
      <c r="A22" s="33"/>
      <c r="C22" t="str">
        <f t="shared" si="0"/>
        <v>ecy</v>
      </c>
      <c r="D22" t="str">
        <f t="shared" si="3"/>
        <v>ind</v>
      </c>
      <c r="E22" t="s">
        <v>97</v>
      </c>
      <c r="F22" t="s">
        <v>98</v>
      </c>
      <c r="G22" s="42" t="str">
        <f>_xlfn.CONCAT(G$7, " / kWh")</f>
        <v>USD / kWh</v>
      </c>
      <c r="H22" s="48" cm="1">
        <f t="array" ref="H22">INDEX( Data, MATCH( $G$4 &amp; $G$5, CountryNames &amp; Year, 0), MATCH( _xlfn.CONCAT(H$9, ".", $E22), ColumnNames, 0)) * IF( $G$7 = "LCU", $K$6, 1)</f>
        <v>0.11008921543969501</v>
      </c>
      <c r="I22" s="48" cm="1">
        <f t="array" ref="I22">INDEX( Data, MATCH( $G$4 &amp; $G$5, CountryNames &amp; Year, 0), MATCH( _xlfn.CONCAT(I$9, ".", $E22), ColumnNames, 0)) * IF( $G$7 = "LCU", $K$6, 1)</f>
        <v>9.9469840147663705E-2</v>
      </c>
      <c r="J22" s="48">
        <v>0</v>
      </c>
      <c r="K22" s="48">
        <v>0</v>
      </c>
      <c r="L22" s="48">
        <f t="shared" si="4"/>
        <v>0</v>
      </c>
      <c r="M22" s="48">
        <f t="shared" si="1"/>
        <v>0</v>
      </c>
      <c r="N22" s="48">
        <f t="shared" si="2"/>
        <v>9.9469840147663705E-2</v>
      </c>
      <c r="O22" s="48">
        <f t="shared" si="5"/>
        <v>0</v>
      </c>
      <c r="P22" s="48">
        <f t="shared" si="6"/>
        <v>0</v>
      </c>
      <c r="Q22" s="46" cm="1">
        <f t="array" ref="Q22">INDEX( Data, MATCH( $G$4 &amp; $G$5, CountryNames &amp; Year, 0), MATCH( _xlfn.CONCAT(Q$9, ".kwh.",$D22, ".", $C22, ".e.1"), ColumnNames, 0))</f>
        <v>2159383.5323906899</v>
      </c>
      <c r="R22" s="46" t="s">
        <v>78</v>
      </c>
      <c r="S22" s="50">
        <f t="shared" si="7"/>
        <v>0</v>
      </c>
      <c r="T22" s="50">
        <f t="shared" si="8"/>
        <v>0</v>
      </c>
      <c r="U22" s="50">
        <f t="shared" si="9"/>
        <v>0</v>
      </c>
      <c r="V22" s="50">
        <f t="shared" si="10"/>
        <v>0</v>
      </c>
      <c r="W22" s="102"/>
      <c r="X22" s="33"/>
      <c r="Z22" s="141"/>
      <c r="AA22" s="140"/>
      <c r="AB22" s="140"/>
      <c r="AC22" s="140"/>
      <c r="AD22" s="140"/>
      <c r="AE22" s="144"/>
      <c r="AF22" s="144"/>
      <c r="AG22" s="144"/>
      <c r="AH22" s="144"/>
    </row>
    <row r="23" spans="1:34" x14ac:dyDescent="0.35">
      <c r="A23" s="33"/>
      <c r="C23" t="str">
        <f t="shared" si="0"/>
        <v>ecy</v>
      </c>
      <c r="D23" t="str">
        <f t="shared" si="3"/>
        <v>res</v>
      </c>
      <c r="E23" t="s">
        <v>99</v>
      </c>
      <c r="F23" s="52" t="s">
        <v>100</v>
      </c>
      <c r="G23" s="53" t="str">
        <f>_xlfn.CONCAT(G$7, " / kWh")</f>
        <v>USD / kWh</v>
      </c>
      <c r="H23" s="55" cm="1">
        <f t="array" ref="H23">INDEX( Data, MATCH( $G$4 &amp; $G$5, CountryNames &amp; Year, 0), MATCH( _xlfn.CONCAT(H$9, ".", $E23), ColumnNames, 0)) * IF( $G$7 = "LCU", $K$6, 1)</f>
        <v>0.14058578995116799</v>
      </c>
      <c r="I23" s="55" cm="1">
        <f t="array" ref="I23">INDEX( Data, MATCH( $G$4 &amp; $G$5, CountryNames &amp; Year, 0), MATCH( _xlfn.CONCAT(I$9, ".", $E23), ColumnNames, 0)) * IF( $G$7 = "LCU", $K$6, 1)</f>
        <v>0.124469840147664</v>
      </c>
      <c r="J23" s="55">
        <v>0</v>
      </c>
      <c r="K23" s="55">
        <v>0</v>
      </c>
      <c r="L23" s="55">
        <f t="shared" si="4"/>
        <v>0</v>
      </c>
      <c r="M23" s="55">
        <f t="shared" si="1"/>
        <v>8.7128888103364804E-3</v>
      </c>
      <c r="N23" s="55">
        <f t="shared" si="2"/>
        <v>0.13318272895800048</v>
      </c>
      <c r="O23" s="55">
        <f t="shared" si="5"/>
        <v>0</v>
      </c>
      <c r="P23" s="55">
        <f t="shared" si="6"/>
        <v>0</v>
      </c>
      <c r="Q23" s="103" cm="1">
        <f t="array" ref="Q23">INDEX( Data, MATCH( $G$4 &amp; $G$5, CountryNames &amp; Year, 0), MATCH( _xlfn.CONCAT(Q$9, ".kwh.",$D23, ".", $C23, ".e.1"), ColumnNames, 0))</f>
        <v>1293242.55342081</v>
      </c>
      <c r="R23" s="103" t="s">
        <v>78</v>
      </c>
      <c r="S23" s="54">
        <f t="shared" si="7"/>
        <v>0</v>
      </c>
      <c r="T23" s="54">
        <f t="shared" si="8"/>
        <v>0</v>
      </c>
      <c r="U23" s="54">
        <f t="shared" si="9"/>
        <v>0</v>
      </c>
      <c r="V23" s="54">
        <f t="shared" si="10"/>
        <v>0</v>
      </c>
      <c r="W23" s="102"/>
      <c r="X23" s="33"/>
      <c r="Z23" s="141"/>
      <c r="AA23" s="140"/>
      <c r="AB23" s="140"/>
      <c r="AC23" s="140"/>
      <c r="AD23" s="140"/>
      <c r="AE23" s="144"/>
      <c r="AF23" s="144"/>
      <c r="AG23" s="144"/>
      <c r="AH23" s="144"/>
    </row>
    <row r="24" spans="1:34" x14ac:dyDescent="0.35">
      <c r="A24" s="33"/>
      <c r="C24" t="str">
        <f t="shared" si="0"/>
        <v>oop</v>
      </c>
      <c r="E24" t="s">
        <v>101</v>
      </c>
      <c r="F24" t="s">
        <v>102</v>
      </c>
      <c r="G24" s="42" t="str">
        <f>_xlfn.CONCAT(G$7, " / liter")</f>
        <v>USD / liter</v>
      </c>
      <c r="H24" s="48" cm="1">
        <f t="array" ref="H24">INDEX( Data, MATCH( $G$4 &amp; $G$5, CountryNames &amp; Year, 0), MATCH( _xlfn.CONCAT(H$9, ".", $E24), ColumnNames, 0)) * IF( $G$7 = "LCU", $K$6, 1)</f>
        <v>0.795895388061168</v>
      </c>
      <c r="I24" s="48" cm="1">
        <f t="array" ref="I24">INDEX( Data, MATCH( $G$4 &amp; $G$5, CountryNames &amp; Year, 0), MATCH( _xlfn.CONCAT(I$9, ".", $E24), ColumnNames, 0)) * IF( $G$7 = "LCU", $K$6, 1)</f>
        <v>0.55184672724867201</v>
      </c>
      <c r="J24" s="48" cm="1">
        <f t="array" ref="J24">INDEX( Data, MATCH( $G$4 &amp; $G$5, CountryNames &amp; Year, 0), MATCH( _xlfn.CONCAT(J$9, ".", $E24), ColumnNames, 0)) * IF( $G$7 = "LCU", $K$6, 1)</f>
        <v>0.20561664143896699</v>
      </c>
      <c r="K24" s="48" cm="1">
        <f t="array" ref="K24">INDEX( Data, MATCH( $G$4 &amp; $G$5, CountryNames &amp; Year, 0), MATCH( _xlfn.CONCAT(K$9, ".", $E24), ColumnNames, 0)) * IF( $G$7 = "LCU", $K$6, 1)</f>
        <v>0.132351369460632</v>
      </c>
      <c r="L24" s="48">
        <f t="shared" si="4"/>
        <v>0</v>
      </c>
      <c r="M24" s="48">
        <f t="shared" si="1"/>
        <v>0</v>
      </c>
      <c r="N24" s="48">
        <f t="shared" ref="N24" si="12">SUM(I24:M24)</f>
        <v>0.88981473814827095</v>
      </c>
      <c r="O24" s="48">
        <f t="shared" ref="O24" si="13">IF( H24 = "NA", "missing", MAX( 0, I24 - H24))</f>
        <v>0</v>
      </c>
      <c r="P24" s="48">
        <f t="shared" ref="P24" si="14">IF( H24 = "NA", "missing", MAX( 0, N24 - H24 - O24))</f>
        <v>9.3919350087102949E-2</v>
      </c>
      <c r="Q24" s="46" cm="1">
        <f t="array" ref="Q24">INDEX( Data, MATCH( $G$4 &amp; $G$5, CountryNames &amp; Year, 0), MATCH( _xlfn.CONCAT(Q$9, ".ltr.tot.", $C24, ".e.1"), ColumnNames, 0))</f>
        <v>20107.074806316999</v>
      </c>
      <c r="R24" s="46" cm="1">
        <f t="array" ref="R24">INDEX( Data, MATCH( $G$4 &amp; $G$5, CountryNames &amp; Year, 0), MATCH( _xlfn.CONCAT(R$9, ".", C24, ".1"), ColumnNames, 0)) * IF( $G$7 = "LCU", $K$6, 1)* $K$7 / 1000</f>
        <v>1.6954522617846401</v>
      </c>
      <c r="S24" s="50">
        <f t="shared" ref="S24:S26" si="15" xml:space="preserve"> O24 * $Q24 / 1000 * $K$7 + R24</f>
        <v>1.6954522617846401</v>
      </c>
      <c r="T24" s="50">
        <f t="shared" ref="T24:T26" si="16" xml:space="preserve"> P24 * $Q24 / 1000 * $K$7</f>
        <v>1.8884433979620538</v>
      </c>
      <c r="U24" s="50">
        <f t="shared" si="9"/>
        <v>7.2537731882753483E-3</v>
      </c>
      <c r="V24" s="50">
        <f t="shared" si="10"/>
        <v>8.0794608002078515E-3</v>
      </c>
      <c r="W24" s="102"/>
      <c r="X24" s="33"/>
      <c r="Z24" s="141"/>
      <c r="AA24" s="140"/>
      <c r="AB24" s="140"/>
      <c r="AC24" s="140"/>
      <c r="AD24" s="140"/>
      <c r="AE24" s="144"/>
      <c r="AF24" s="144"/>
      <c r="AG24" s="144"/>
      <c r="AH24" s="144"/>
    </row>
    <row r="25" spans="1:34" x14ac:dyDescent="0.35">
      <c r="A25" s="33"/>
      <c r="C25" t="str">
        <f t="shared" si="0"/>
        <v>nga</v>
      </c>
      <c r="D25" t="s">
        <v>103</v>
      </c>
      <c r="E25" t="s">
        <v>104</v>
      </c>
      <c r="F25" s="52" t="s">
        <v>105</v>
      </c>
      <c r="G25" s="53" t="str">
        <f>_xlfn.CONCAT(G$7, " / GJ")</f>
        <v>USD / GJ</v>
      </c>
      <c r="H25" s="55" cm="1">
        <f t="array" ref="H25">INDEX( Data, MATCH( $G$4 &amp; $G$5, CountryNames &amp; Year, 0), MATCH( _xlfn.CONCAT(H$9, ".", $E25), ColumnNames, 0)) * IF( $G$7 = "LCU", $K$6, 1)</f>
        <v>8.4416670910662202</v>
      </c>
      <c r="I25" s="55" cm="1">
        <f t="array" ref="I25">INDEX( Data, MATCH( $G$4 &amp; $G$5, CountryNames &amp; Year, 0), MATCH( _xlfn.CONCAT(I$9, ".", $E25), ColumnNames, 0)) * IF( $G$7 = "LCU", $K$6, 1)</f>
        <v>7.7760506042696003</v>
      </c>
      <c r="J25" s="55" cm="1">
        <f t="array" ref="J25">INDEX( Data, MATCH( $G$4 &amp; $G$5, CountryNames &amp; Year, 0), MATCH( _xlfn.CONCAT(J$9, ".", $E25), ColumnNames, 0)) * IF( $G$7 = "LCU", $K$6, 1)</f>
        <v>3.8860474041391901</v>
      </c>
      <c r="K25" s="55" cm="1">
        <f t="array" ref="K25">INDEX( Data, MATCH( $G$4 &amp; $G$5, CountryNames &amp; Year, 0), MATCH( _xlfn.CONCAT(K$9, ".", $E25), ColumnNames, 0)) * IF( $G$7 = "LCU", $K$6, 1)</f>
        <v>0.70082213851449804</v>
      </c>
      <c r="L25" s="55">
        <f t="shared" si="4"/>
        <v>0</v>
      </c>
      <c r="M25" s="55">
        <f t="shared" si="1"/>
        <v>0.17353932514644174</v>
      </c>
      <c r="N25" s="55" cm="1">
        <f t="array" ref="N25">INDEX( Data, MATCH( $G$4 &amp; $G$5, CountryNames &amp; Year, 0), MATCH( _xlfn.CONCAT(N$9, ".", $E25), ColumnNames, 0)) * IF( $G$7 = "LCU", $K$6, 1)</f>
        <v>12.6208277064501</v>
      </c>
      <c r="O25" s="55">
        <f t="shared" ref="O25:O26" si="17">IF( H25 = "NA", "missing", MAX( 0, I25 - H25))</f>
        <v>0</v>
      </c>
      <c r="P25" s="55">
        <f t="shared" ref="P25:P26" si="18">IF( H25 = "NA", "missing", MAX( 0, N25 - H25 - O25))</f>
        <v>4.1791606153838803</v>
      </c>
      <c r="Q25" s="103" cm="1">
        <f t="array" ref="Q25">INDEX( Data, MATCH( $G$4 &amp; $G$5, CountryNames &amp; Year, 0), MATCH( _xlfn.CONCAT(Q$9, ".gj.",$D25, ".", $C25, ".e.1"), ColumnNames, 0))</f>
        <v>3524.5024086315402</v>
      </c>
      <c r="R25" s="103" cm="1">
        <f t="array" ref="R25">INDEX( Data, MATCH( $G$4 &amp; $G$5, CountryNames &amp; Year, 0), MATCH( _xlfn.CONCAT(R$9, ".", C25, ".1"), ColumnNames, 0)) * IF( $G$7 = "LCU", $K$6, 1)* $K$7 / 1000</f>
        <v>1.0400460313126001</v>
      </c>
      <c r="S25" s="54">
        <f t="shared" si="15"/>
        <v>1.0400460313126001</v>
      </c>
      <c r="T25" s="54">
        <f t="shared" si="16"/>
        <v>14.729461654978556</v>
      </c>
      <c r="U25" s="54">
        <f t="shared" si="9"/>
        <v>4.4497024107104056E-3</v>
      </c>
      <c r="V25" s="54">
        <f t="shared" si="10"/>
        <v>6.301809637397203E-2</v>
      </c>
      <c r="W25" s="102"/>
      <c r="X25" s="33"/>
      <c r="Z25" s="141"/>
      <c r="AA25" s="140"/>
      <c r="AB25" s="140"/>
      <c r="AC25" s="140"/>
      <c r="AD25" s="140"/>
      <c r="AE25" s="144"/>
      <c r="AF25" s="144"/>
      <c r="AG25" s="144"/>
      <c r="AH25" s="144"/>
    </row>
    <row r="26" spans="1:34" x14ac:dyDescent="0.35">
      <c r="A26" s="33"/>
      <c r="C26" t="str">
        <f t="shared" si="0"/>
        <v>coa</v>
      </c>
      <c r="D26" t="s">
        <v>103</v>
      </c>
      <c r="E26" t="s">
        <v>106</v>
      </c>
      <c r="F26" t="s">
        <v>107</v>
      </c>
      <c r="G26" s="42" t="str">
        <f>_xlfn.CONCAT(G$7, " / GJ")</f>
        <v>USD / GJ</v>
      </c>
      <c r="H26" s="48" cm="1">
        <f t="array" ref="H26">INDEX( Data, MATCH( $G$4 &amp; $G$5, CountryNames &amp; Year, 0), MATCH( _xlfn.CONCAT(H$9, ".", $E26), ColumnNames, 0)) * IF( $G$7 = "LCU", $K$6, 1)</f>
        <v>4.23976741981022</v>
      </c>
      <c r="I26" s="48" cm="1">
        <f t="array" ref="I26">INDEX( Data, MATCH( $G$4 &amp; $G$5, CountryNames &amp; Year, 0), MATCH( _xlfn.CONCAT(I$9, ".", $E26), ColumnNames, 0)) * IF( $G$7 = "LCU", $K$6, 1)</f>
        <v>4.1323042944732702</v>
      </c>
      <c r="J26" s="48" cm="1">
        <f t="array" ref="J26">INDEX( Data, MATCH( $G$4 &amp; $G$5, CountryNames &amp; Year, 0), MATCH( _xlfn.CONCAT(J$9, ".", $E26), ColumnNames, 0)) * IF( $G$7 = "LCU", $K$6, 1)</f>
        <v>6.6570499160261898</v>
      </c>
      <c r="K26" s="48" cm="1">
        <f t="array" ref="K26">INDEX( Data, MATCH( $G$4 &amp; $G$5, CountryNames &amp; Year, 0), MATCH( _xlfn.CONCAT(K$9, ".", $E26), ColumnNames, 0)) * IF( $G$7 = "LCU", $K$6, 1)</f>
        <v>6.4441913244507703</v>
      </c>
      <c r="L26" s="48">
        <f t="shared" si="4"/>
        <v>0</v>
      </c>
      <c r="M26" s="48">
        <f t="shared" si="1"/>
        <v>0</v>
      </c>
      <c r="N26" s="48" cm="1">
        <f t="array" ref="N26">INDEX( Data, MATCH( $G$4 &amp; $G$5, CountryNames &amp; Year, 0), MATCH( _xlfn.CONCAT(N$9, ".", $E26), ColumnNames, 0)) * IF( $G$7 = "LCU", $K$6, 1)</f>
        <v>17.233545534950199</v>
      </c>
      <c r="O26" s="48">
        <f t="shared" si="17"/>
        <v>0</v>
      </c>
      <c r="P26" s="48">
        <f t="shared" si="18"/>
        <v>12.993778115139978</v>
      </c>
      <c r="Q26" s="46" cm="1">
        <f t="array" ref="Q26">INDEX( Data, MATCH( $G$4 &amp; $G$5, CountryNames &amp; Year, 0), MATCH( _xlfn.CONCAT(Q$9, ".gj.",$D26, ".", $C26, ".e.1"), ColumnNames, 0))</f>
        <v>120.143601441431</v>
      </c>
      <c r="R26" s="46" cm="1">
        <f t="array" ref="R26">INDEX( Data, MATCH( $G$4 &amp; $G$5, CountryNames &amp; Year, 0), MATCH( _xlfn.CONCAT(R$9, ".", C26, ".1"), ColumnNames, 0)) * IF( $G$7 = "LCU", $K$6, 1)* $K$7 / 1000</f>
        <v>0.22685742184914501</v>
      </c>
      <c r="S26" s="50">
        <f t="shared" si="15"/>
        <v>0.22685742184914501</v>
      </c>
      <c r="T26" s="50">
        <f t="shared" si="16"/>
        <v>1.5611192990837659</v>
      </c>
      <c r="U26" s="50">
        <f t="shared" si="9"/>
        <v>9.7058013443472721E-4</v>
      </c>
      <c r="V26" s="50">
        <f t="shared" si="10"/>
        <v>6.6790469838846015E-3</v>
      </c>
      <c r="W26" s="102"/>
      <c r="X26" s="33"/>
      <c r="Z26" s="141"/>
      <c r="AA26" s="140"/>
      <c r="AB26" s="140"/>
      <c r="AC26" s="140"/>
      <c r="AD26" s="140"/>
      <c r="AE26" s="144"/>
      <c r="AF26" s="144"/>
      <c r="AG26" s="144"/>
      <c r="AH26" s="144"/>
    </row>
    <row r="27" spans="1:34" x14ac:dyDescent="0.35">
      <c r="A27" s="33"/>
      <c r="C27" t="str">
        <f t="shared" ref="C27" si="19">LEFT(E27, 3)</f>
        <v>ecy</v>
      </c>
      <c r="D27" t="s">
        <v>103</v>
      </c>
      <c r="E27" t="s">
        <v>108</v>
      </c>
      <c r="F27" s="52" t="s">
        <v>109</v>
      </c>
      <c r="G27" s="53" t="str">
        <f>_xlfn.CONCAT(G$7, " / GJ")</f>
        <v>USD / GJ</v>
      </c>
      <c r="H27" s="55"/>
      <c r="I27" s="55"/>
      <c r="J27" s="55"/>
      <c r="K27" s="55"/>
      <c r="L27" s="55"/>
      <c r="M27" s="55"/>
      <c r="N27" s="55"/>
      <c r="O27" s="55"/>
      <c r="P27" s="55"/>
      <c r="Q27" s="103"/>
      <c r="R27" s="54" cm="1">
        <f t="array" ref="R27">INDEX( Data, MATCH( $G$4 &amp; $G$5, CountryNames &amp; Year, 0), MATCH( _xlfn.CONCAT(R$9, ".", C27, ".1"), ColumnNames, 0)) * IF( $G$7 = "LCU", $K$6, 1)* $K$7 / 1000</f>
        <v>0</v>
      </c>
      <c r="S27" s="54">
        <f xml:space="preserve"> R27</f>
        <v>0</v>
      </c>
      <c r="T27" s="54"/>
      <c r="U27" s="54">
        <f t="shared" si="9"/>
        <v>0</v>
      </c>
      <c r="V27" s="54">
        <f t="shared" si="10"/>
        <v>0</v>
      </c>
      <c r="W27" s="102"/>
      <c r="X27" s="33"/>
      <c r="Z27" s="141"/>
      <c r="AA27" s="140"/>
      <c r="AB27" s="140"/>
      <c r="AC27" s="140"/>
      <c r="AD27" s="140"/>
      <c r="AE27" s="144"/>
      <c r="AF27" s="144"/>
      <c r="AG27" s="144"/>
      <c r="AH27" s="144"/>
    </row>
    <row r="28" spans="1:34" x14ac:dyDescent="0.35">
      <c r="A28" s="33"/>
      <c r="F28" s="39" t="s">
        <v>110</v>
      </c>
      <c r="X28" s="33"/>
      <c r="Z28" s="141"/>
      <c r="AA28" s="140"/>
      <c r="AB28" s="140"/>
      <c r="AC28" s="140"/>
      <c r="AD28" s="140"/>
      <c r="AE28" s="144"/>
      <c r="AF28" s="144"/>
      <c r="AG28" s="144"/>
      <c r="AH28" s="144"/>
    </row>
    <row r="29" spans="1:34" x14ac:dyDescent="0.35">
      <c r="A29" s="33"/>
      <c r="X29" s="33"/>
      <c r="Z29" s="141"/>
      <c r="AA29" s="140"/>
      <c r="AB29" s="140"/>
      <c r="AC29" s="140"/>
      <c r="AD29" s="140"/>
      <c r="AE29" s="144"/>
      <c r="AF29" s="144"/>
      <c r="AG29" s="144"/>
      <c r="AH29" s="144"/>
    </row>
    <row r="30" spans="1:34" x14ac:dyDescent="0.35">
      <c r="A30" s="33"/>
      <c r="F30" t="s">
        <v>111</v>
      </c>
      <c r="G30" s="37" t="str">
        <f>_xlfn.CONCAT("Natural Gas and Coal Pricing, ", $G$5)</f>
        <v>Natural Gas and Coal Pricing, 2022</v>
      </c>
      <c r="X30" s="33"/>
      <c r="Z30" s="141"/>
      <c r="AA30" s="140"/>
      <c r="AB30" s="140"/>
      <c r="AC30" s="140"/>
      <c r="AD30" s="140"/>
      <c r="AE30" s="144"/>
      <c r="AF30" s="144"/>
      <c r="AG30" s="144"/>
      <c r="AH30" s="144"/>
    </row>
    <row r="31" spans="1:34" x14ac:dyDescent="0.35">
      <c r="A31" s="33"/>
      <c r="F31" t="s">
        <v>111</v>
      </c>
      <c r="G31" s="37" t="str">
        <f>_xlfn.CONCAT("Liquid Fuels Pricing, ", $G$5)</f>
        <v>Liquid Fuels Pricing, 2022</v>
      </c>
      <c r="X31" s="33"/>
      <c r="Z31" s="141"/>
      <c r="AA31" s="140"/>
      <c r="AB31" s="140"/>
      <c r="AC31" s="140"/>
      <c r="AD31" s="140"/>
      <c r="AE31" s="144"/>
      <c r="AF31" s="144"/>
      <c r="AG31" s="144"/>
      <c r="AH31" s="144"/>
    </row>
    <row r="32" spans="1:34" x14ac:dyDescent="0.35">
      <c r="A32" s="33"/>
      <c r="F32" t="s">
        <v>111</v>
      </c>
      <c r="G32" s="37" t="str">
        <f>_xlfn.CONCAT("Electricity Pricing, ", $G$5)</f>
        <v>Electricity Pricing, 2022</v>
      </c>
      <c r="X32" s="33"/>
      <c r="Z32" s="141"/>
      <c r="AA32" s="140"/>
      <c r="AB32" s="140"/>
      <c r="AC32" s="140"/>
      <c r="AD32" s="140"/>
      <c r="AE32" s="144"/>
      <c r="AF32" s="144"/>
      <c r="AG32" s="144"/>
      <c r="AH32" s="144"/>
    </row>
    <row r="33" spans="1:34" x14ac:dyDescent="0.35">
      <c r="A33" s="33"/>
      <c r="X33" s="33"/>
      <c r="Z33" s="141"/>
      <c r="AA33" s="140"/>
      <c r="AB33" s="140"/>
      <c r="AC33" s="140"/>
      <c r="AD33" s="140"/>
      <c r="AE33" s="144"/>
      <c r="AF33" s="144"/>
      <c r="AG33" s="144"/>
      <c r="AH33" s="144"/>
    </row>
    <row r="34" spans="1:34" x14ac:dyDescent="0.35">
      <c r="A34" s="33"/>
      <c r="X34" s="33"/>
      <c r="Z34" s="141"/>
      <c r="AA34" s="140"/>
      <c r="AB34" s="140"/>
      <c r="AC34" s="140"/>
      <c r="AD34" s="140"/>
      <c r="AE34" s="144"/>
      <c r="AF34" s="144"/>
      <c r="AG34" s="144"/>
      <c r="AH34" s="144"/>
    </row>
    <row r="35" spans="1:34" x14ac:dyDescent="0.35">
      <c r="A35" s="33"/>
      <c r="X35" s="33"/>
      <c r="Z35" s="141"/>
      <c r="AA35" s="140"/>
      <c r="AB35" s="140"/>
      <c r="AC35" s="140"/>
      <c r="AD35" s="140"/>
      <c r="AE35" s="144"/>
      <c r="AF35" s="144"/>
      <c r="AG35" s="144"/>
      <c r="AH35" s="144"/>
    </row>
    <row r="36" spans="1:34" x14ac:dyDescent="0.35">
      <c r="A36" s="33"/>
      <c r="X36" s="33"/>
      <c r="Z36" s="141"/>
      <c r="AA36" s="140"/>
      <c r="AB36" s="140"/>
      <c r="AC36" s="140"/>
      <c r="AD36" s="140"/>
      <c r="AE36" s="144"/>
      <c r="AF36" s="144"/>
      <c r="AG36" s="144"/>
      <c r="AH36" s="144"/>
    </row>
    <row r="37" spans="1:34" x14ac:dyDescent="0.35">
      <c r="A37" s="33"/>
      <c r="X37" s="33"/>
      <c r="Z37" s="141"/>
      <c r="AA37" s="140"/>
      <c r="AB37" s="140"/>
      <c r="AC37" s="140"/>
      <c r="AD37" s="140"/>
      <c r="AE37" s="144"/>
      <c r="AF37" s="144"/>
      <c r="AG37" s="144"/>
      <c r="AH37" s="144"/>
    </row>
    <row r="38" spans="1:34" x14ac:dyDescent="0.35">
      <c r="A38" s="33"/>
      <c r="X38" s="33"/>
      <c r="Z38" s="141"/>
      <c r="AA38" s="140"/>
      <c r="AB38" s="140"/>
      <c r="AC38" s="140"/>
      <c r="AD38" s="140"/>
      <c r="AE38" s="144"/>
      <c r="AF38" s="144"/>
      <c r="AG38" s="144"/>
      <c r="AH38" s="144"/>
    </row>
    <row r="39" spans="1:34" x14ac:dyDescent="0.35">
      <c r="A39" s="33"/>
      <c r="X39" s="33"/>
      <c r="Z39" s="141"/>
      <c r="AA39" s="140"/>
      <c r="AB39" s="140"/>
      <c r="AC39" s="140"/>
      <c r="AD39" s="140"/>
      <c r="AE39" s="144"/>
      <c r="AF39" s="144"/>
      <c r="AG39" s="144"/>
      <c r="AH39" s="144"/>
    </row>
    <row r="40" spans="1:34" x14ac:dyDescent="0.35">
      <c r="A40" s="33"/>
      <c r="X40" s="33"/>
      <c r="Z40" s="141"/>
      <c r="AA40" s="140"/>
      <c r="AB40" s="140"/>
      <c r="AC40" s="140"/>
      <c r="AD40" s="140"/>
      <c r="AE40" s="144"/>
      <c r="AF40" s="144"/>
      <c r="AG40" s="144"/>
      <c r="AH40" s="144"/>
    </row>
    <row r="41" spans="1:34" x14ac:dyDescent="0.35">
      <c r="A41" s="33"/>
      <c r="X41" s="33"/>
      <c r="Z41" s="141"/>
      <c r="AA41" s="140"/>
      <c r="AB41" s="140"/>
      <c r="AC41" s="140"/>
      <c r="AD41" s="140"/>
      <c r="AE41" s="144"/>
      <c r="AF41" s="144"/>
      <c r="AG41" s="144"/>
      <c r="AH41" s="144"/>
    </row>
    <row r="42" spans="1:34" x14ac:dyDescent="0.35">
      <c r="A42" s="33"/>
      <c r="X42" s="33"/>
      <c r="Z42" s="141"/>
      <c r="AA42" s="140"/>
      <c r="AB42" s="140"/>
      <c r="AC42" s="140"/>
      <c r="AD42" s="140"/>
      <c r="AE42" s="144"/>
      <c r="AF42" s="144"/>
      <c r="AG42" s="144"/>
      <c r="AH42" s="144"/>
    </row>
    <row r="43" spans="1:34" x14ac:dyDescent="0.35">
      <c r="A43" s="33"/>
      <c r="X43" s="33"/>
      <c r="Z43" s="141"/>
      <c r="AA43" s="140"/>
      <c r="AB43" s="140"/>
      <c r="AC43" s="140"/>
      <c r="AD43" s="140"/>
      <c r="AE43" s="144"/>
      <c r="AF43" s="144"/>
      <c r="AG43" s="144"/>
      <c r="AH43" s="144"/>
    </row>
    <row r="44" spans="1:34" hidden="1" outlineLevel="1" x14ac:dyDescent="0.35">
      <c r="A44" s="33"/>
      <c r="H44" s="59" t="s">
        <v>112</v>
      </c>
      <c r="I44" s="59" t="s">
        <v>113</v>
      </c>
      <c r="J44" s="59" t="s">
        <v>114</v>
      </c>
      <c r="K44" s="59"/>
      <c r="L44" s="59"/>
      <c r="M44" s="59" t="s">
        <v>115</v>
      </c>
      <c r="N44" s="59" t="s">
        <v>116</v>
      </c>
      <c r="O44" s="59" t="s">
        <v>117</v>
      </c>
      <c r="P44" s="59"/>
      <c r="Q44" s="59" t="s">
        <v>118</v>
      </c>
      <c r="S44" s="59" t="s">
        <v>119</v>
      </c>
      <c r="T44" s="59" t="s">
        <v>120</v>
      </c>
      <c r="X44" s="33"/>
      <c r="Z44" s="141"/>
      <c r="AA44" s="140"/>
      <c r="AB44" s="140"/>
      <c r="AC44" s="140"/>
      <c r="AD44" s="140"/>
      <c r="AE44" s="144"/>
      <c r="AF44" s="144"/>
      <c r="AG44" s="144"/>
      <c r="AH44" s="144"/>
    </row>
    <row r="45" spans="1:34" hidden="1" outlineLevel="1" x14ac:dyDescent="0.35">
      <c r="A45" s="33"/>
      <c r="H45" s="59"/>
      <c r="I45" s="59"/>
      <c r="J45" s="59"/>
      <c r="K45" s="59"/>
      <c r="L45" s="59"/>
      <c r="M45" s="59"/>
      <c r="N45" s="59"/>
      <c r="O45" s="59"/>
      <c r="P45" s="59"/>
      <c r="Q45" s="59"/>
      <c r="S45" s="59"/>
      <c r="T45" s="59"/>
      <c r="X45" s="33"/>
      <c r="Z45" s="141"/>
      <c r="AA45" s="140"/>
      <c r="AB45" s="140"/>
      <c r="AC45" s="140"/>
      <c r="AD45" s="140"/>
      <c r="AE45" s="144"/>
      <c r="AF45" s="144"/>
      <c r="AG45" s="144"/>
      <c r="AH45" s="144"/>
    </row>
    <row r="46" spans="1:34" collapsed="1" x14ac:dyDescent="0.35">
      <c r="A46" s="33"/>
      <c r="F46" s="57" t="s">
        <v>121</v>
      </c>
      <c r="G46" s="58"/>
      <c r="H46" s="59"/>
      <c r="I46" s="59"/>
      <c r="J46" s="59"/>
      <c r="K46" s="59"/>
      <c r="L46" s="59"/>
      <c r="M46" s="59"/>
      <c r="N46" s="59"/>
      <c r="O46" s="59"/>
      <c r="P46" s="59"/>
      <c r="Q46" s="59"/>
      <c r="R46" s="59"/>
      <c r="S46" s="59"/>
      <c r="T46" s="59"/>
      <c r="U46" s="59"/>
      <c r="V46" s="59"/>
      <c r="W46" s="59"/>
      <c r="X46" s="33"/>
      <c r="Z46" s="141"/>
      <c r="AA46" s="140"/>
      <c r="AB46" s="140"/>
      <c r="AC46" s="140"/>
      <c r="AD46" s="140"/>
      <c r="AE46" s="144"/>
      <c r="AF46" s="144"/>
      <c r="AG46" s="144"/>
      <c r="AH46" s="144"/>
    </row>
    <row r="47" spans="1:34" ht="29" x14ac:dyDescent="0.35">
      <c r="A47" s="33"/>
      <c r="E47" s="78"/>
      <c r="F47" s="78"/>
      <c r="G47" s="104" t="s">
        <v>122</v>
      </c>
      <c r="H47" s="80" t="s">
        <v>123</v>
      </c>
      <c r="I47" s="80" t="s">
        <v>124</v>
      </c>
      <c r="J47" s="80" t="s">
        <v>125</v>
      </c>
      <c r="K47" s="80" t="s">
        <v>126</v>
      </c>
      <c r="L47" s="104" t="s">
        <v>122</v>
      </c>
      <c r="M47" s="80" t="s">
        <v>127</v>
      </c>
      <c r="N47" s="80" t="s">
        <v>128</v>
      </c>
      <c r="O47" s="80" t="s">
        <v>129</v>
      </c>
      <c r="P47" s="80" t="s">
        <v>130</v>
      </c>
      <c r="Q47" s="80" t="s">
        <v>131</v>
      </c>
      <c r="R47" s="78"/>
      <c r="S47" s="80" t="s">
        <v>132</v>
      </c>
      <c r="T47" s="80" t="s">
        <v>133</v>
      </c>
      <c r="X47" s="33"/>
      <c r="Z47" s="141"/>
      <c r="AA47" s="140"/>
      <c r="AB47" s="140"/>
      <c r="AC47" s="140"/>
      <c r="AD47" s="140"/>
      <c r="AE47" s="144"/>
      <c r="AF47" s="144"/>
      <c r="AG47" s="144"/>
      <c r="AH47" s="144"/>
    </row>
    <row r="48" spans="1:34" x14ac:dyDescent="0.35">
      <c r="A48" s="33"/>
      <c r="E48" t="str">
        <f t="shared" ref="E48:E62" si="20" xml:space="preserve"> SUBSTITUTE(E12, ".1", "")</f>
        <v>gso.all</v>
      </c>
      <c r="F48" t="str">
        <f t="shared" ref="F48:F62" si="21">F12</f>
        <v>Gasoline</v>
      </c>
      <c r="G48" t="s">
        <v>134</v>
      </c>
      <c r="H48" s="49" cm="1">
        <f t="array" ref="H48">INDEX( Data, MATCH( $G$4 &amp; $G$5, CountryNames &amp; Year, 0), MATCH( H$44, ColumnNames, 0))</f>
        <v>7.0000000000000007E-2</v>
      </c>
      <c r="I48" s="49" cm="1">
        <f t="array" ref="I48">INDEX( Data, MATCH( $G$4 &amp; $G$5, CountryNames &amp; Year, 0), MATCH( _xlfn.CONCAT(I$44, ".", $E48), ColumnNames, 0))</f>
        <v>7.0000000000000007E-2</v>
      </c>
      <c r="J48" s="98" cm="1">
        <f t="array" ref="J48">INDEX( Data, MATCH( $G$4 &amp; $G$5, CountryNames &amp; Year, 0), MATCH( _xlfn.CONCAT($C12, "_", J$44), ColumnNames, 0))</f>
        <v>0.97354638576507602</v>
      </c>
      <c r="K48" s="49">
        <f t="shared" ref="K48:K59" si="22">H48 * J48</f>
        <v>6.8148247003555332E-2</v>
      </c>
      <c r="L48" t="str">
        <f>_xlfn.CONCAT(G$7, " / liter")</f>
        <v>USD / liter</v>
      </c>
      <c r="M48" s="48" cm="1">
        <f t="array" ref="M48">INDEX( Data, MATCH( $G$4 &amp; $G$5, CountryNames &amp; Year, 0), MATCH( _xlfn.CONCAT(M$44, ".", $E48 &amp; ".1"), ColumnNames, 0)) * IF( $G$7 = "LCU", $K$6, 1)</f>
        <v>0.27623777665419302</v>
      </c>
      <c r="N48" s="48" cm="1">
        <f t="array" ref="N48">INDEX( Data, MATCH( $G$4 &amp; $G$5, CountryNames &amp; Year, 0), MATCH( _xlfn.CONCAT(N$44, ".", $E48 &amp; ".1"), ColumnNames, 0)) * IF( $G$7 = "LCU", $K$6, 1)</f>
        <v>0.46850774535072498</v>
      </c>
      <c r="O48" s="48" cm="1">
        <f t="array" ref="O48">INDEX( Data, MATCH( $G$4 &amp; $G$5, CountryNames &amp; Year, 0), MATCH( _xlfn.CONCAT(O$44, ".", $E48 &amp; ".1"), ColumnNames, 0)) * IF( $G$7 = "LCU", $K$6, 1)</f>
        <v>0</v>
      </c>
      <c r="P48" s="48">
        <f xml:space="preserve"> SUM(M48:O48)</f>
        <v>0.74474552200491795</v>
      </c>
      <c r="Q48" s="98" cm="1">
        <f t="array" ref="Q48">INDEX( Data, MATCH( $G$4 &amp; $G$5, CountryNames &amp; Year, 0), MATCH( _xlfn.CONCAT($C12, "_", Q$44), ColumnNames, 0))</f>
        <v>0.97354638576507602</v>
      </c>
      <c r="S48" s="114">
        <f>1198178.76827223/10^6</f>
        <v>1.19817876827223</v>
      </c>
      <c r="T48" s="46">
        <f t="shared" ref="T48:T62" si="23" xml:space="preserve"> Q12 / S48</f>
        <v>352515.11795753904</v>
      </c>
      <c r="X48" s="33"/>
      <c r="Z48" s="141"/>
      <c r="AA48" s="140"/>
      <c r="AB48" s="140"/>
      <c r="AC48" s="140"/>
      <c r="AD48" s="140"/>
      <c r="AE48" s="144"/>
      <c r="AF48" s="144"/>
      <c r="AG48" s="144"/>
      <c r="AH48" s="144"/>
    </row>
    <row r="49" spans="1:34" x14ac:dyDescent="0.35">
      <c r="A49" s="33"/>
      <c r="E49" t="str">
        <f t="shared" si="20"/>
        <v>die.all</v>
      </c>
      <c r="F49" t="str">
        <f t="shared" si="21"/>
        <v>Diesel</v>
      </c>
      <c r="G49" t="s">
        <v>134</v>
      </c>
      <c r="H49" s="56" cm="1">
        <f t="array" ref="H49">INDEX( Data, MATCH( $G$4 &amp; $G$5, CountryNames &amp; Year, 0), MATCH( H$44, ColumnNames, 0))</f>
        <v>7.0000000000000007E-2</v>
      </c>
      <c r="I49" s="56" cm="1">
        <f t="array" ref="I49">INDEX( Data, MATCH( $G$4 &amp; $G$5, CountryNames &amp; Year, 0), MATCH( _xlfn.CONCAT(I$44, ".", $E49), ColumnNames, 0))</f>
        <v>7.0000000000000007E-2</v>
      </c>
      <c r="J49" s="99" cm="1">
        <f t="array" ref="J49">INDEX( Data, MATCH( $G$4 &amp; $G$5, CountryNames &amp; Year, 0), MATCH( _xlfn.CONCAT($C13, "_", J$44), ColumnNames, 0))</f>
        <v>9.9206387996673598E-2</v>
      </c>
      <c r="K49" s="56">
        <f t="shared" si="22"/>
        <v>6.9444471597671529E-3</v>
      </c>
      <c r="L49" t="str">
        <f t="shared" ref="L49:L51" si="24">_xlfn.CONCAT(G$7, " / liter")</f>
        <v>USD / liter</v>
      </c>
      <c r="M49" s="55" cm="1">
        <f t="array" ref="M49">INDEX( Data, MATCH( $G$4 &amp; $G$5, CountryNames &amp; Year, 0), MATCH( _xlfn.CONCAT(M$44, ".", $E49 &amp; ".1"), ColumnNames, 0)) * IF( $G$7 = "LCU", $K$6, 1)</f>
        <v>0.23463601636731499</v>
      </c>
      <c r="N49" s="55" cm="1">
        <f t="array" ref="N49">INDEX( Data, MATCH( $G$4 &amp; $G$5, CountryNames &amp; Year, 0), MATCH( _xlfn.CONCAT(N$44, ".", $E49 &amp; ".1"), ColumnNames, 0)) * IF( $G$7 = "LCU", $K$6, 1)</f>
        <v>0.39794988338593701</v>
      </c>
      <c r="O49" s="55" cm="1">
        <f t="array" ref="O49">INDEX( Data, MATCH( $G$4 &amp; $G$5, CountryNames &amp; Year, 0), MATCH( _xlfn.CONCAT(O$44, ".", $E49 &amp; ".1"), ColumnNames, 0)) * IF( $G$7 = "LCU", $K$6, 1)</f>
        <v>8.428140808739E-2</v>
      </c>
      <c r="P49" s="55">
        <f t="shared" ref="P49:P59" si="25" xml:space="preserve"> SUM(M49:O49)</f>
        <v>0.71686730784064201</v>
      </c>
      <c r="Q49" s="99" cm="1">
        <f t="array" ref="Q49">INDEX( Data, MATCH( $G$4 &amp; $G$5, CountryNames &amp; Year, 0), MATCH( _xlfn.CONCAT($C13, "_", Q$44), ColumnNames, 0))</f>
        <v>0.66154325008392301</v>
      </c>
      <c r="S49" s="115">
        <f>1178272.65229174/10^6</f>
        <v>1.1782726522917402</v>
      </c>
      <c r="T49" s="103">
        <f t="shared" si="23"/>
        <v>154051.59628657575</v>
      </c>
      <c r="X49" s="33"/>
      <c r="Z49" s="141"/>
      <c r="AA49" s="140"/>
      <c r="AB49" s="140"/>
      <c r="AC49" s="140"/>
      <c r="AD49" s="140"/>
      <c r="AE49" s="144"/>
      <c r="AF49" s="144"/>
      <c r="AG49" s="144"/>
      <c r="AH49" s="144"/>
    </row>
    <row r="50" spans="1:34" x14ac:dyDescent="0.35">
      <c r="A50" s="33"/>
      <c r="E50" t="str">
        <f t="shared" si="20"/>
        <v>ker.all</v>
      </c>
      <c r="F50" t="str">
        <f t="shared" si="21"/>
        <v>Kerosene</v>
      </c>
      <c r="G50" t="s">
        <v>134</v>
      </c>
      <c r="H50" s="49" cm="1">
        <f t="array" ref="H50">INDEX( Data, MATCH( $G$4 &amp; $G$5, CountryNames &amp; Year, 0), MATCH( H$44, ColumnNames, 0))</f>
        <v>7.0000000000000007E-2</v>
      </c>
      <c r="I50" s="49" cm="1">
        <f t="array" ref="I50">INDEX( Data, MATCH( $G$4 &amp; $G$5, CountryNames &amp; Year, 0), MATCH( _xlfn.CONCAT(I$44, ".", $E50), ColumnNames, 0))</f>
        <v>7.0000000000000007E-2</v>
      </c>
      <c r="J50" s="98" cm="1">
        <f t="array" ref="J50">INDEX( Data, MATCH( $G$4 &amp; $G$5, CountryNames &amp; Year, 0), MATCH( _xlfn.CONCAT($C14, "_", J$44), ColumnNames, 0))</f>
        <v>0.28657913208007801</v>
      </c>
      <c r="K50" s="49">
        <f t="shared" si="22"/>
        <v>2.0060539245605462E-2</v>
      </c>
      <c r="L50" t="str">
        <f t="shared" si="24"/>
        <v>USD / liter</v>
      </c>
      <c r="M50" s="93" t="s">
        <v>78</v>
      </c>
      <c r="N50" s="93" t="s">
        <v>78</v>
      </c>
      <c r="O50" s="93" t="s">
        <v>78</v>
      </c>
      <c r="P50" s="93">
        <f t="shared" si="25"/>
        <v>0</v>
      </c>
      <c r="Q50" s="100">
        <v>0</v>
      </c>
      <c r="S50" s="116">
        <f>1139699.4773519/10^6</f>
        <v>1.1396994773519</v>
      </c>
      <c r="T50" s="46">
        <f t="shared" si="23"/>
        <v>49584.033930072233</v>
      </c>
      <c r="X50" s="33"/>
      <c r="Z50" s="141"/>
      <c r="AA50" s="140"/>
      <c r="AB50" s="140"/>
      <c r="AC50" s="140"/>
      <c r="AD50" s="140"/>
      <c r="AE50" s="144"/>
      <c r="AF50" s="144"/>
      <c r="AG50" s="144"/>
      <c r="AH50" s="144"/>
    </row>
    <row r="51" spans="1:34" x14ac:dyDescent="0.35">
      <c r="A51" s="33"/>
      <c r="E51" t="str">
        <f t="shared" si="20"/>
        <v>lpg.all</v>
      </c>
      <c r="F51" t="str">
        <f t="shared" si="21"/>
        <v>LPG</v>
      </c>
      <c r="G51" t="s">
        <v>134</v>
      </c>
      <c r="H51" s="56" cm="1">
        <f t="array" ref="H51">INDEX( Data, MATCH( $G$4 &amp; $G$5, CountryNames &amp; Year, 0), MATCH( H$44, ColumnNames, 0))</f>
        <v>7.0000000000000007E-2</v>
      </c>
      <c r="I51" s="56" cm="1">
        <f t="array" ref="I51">INDEX( Data, MATCH( $G$4 &amp; $G$5, CountryNames &amp; Year, 0), MATCH( _xlfn.CONCAT(I$44, ".", $E51), ColumnNames, 0))</f>
        <v>7.0000000000000007E-2</v>
      </c>
      <c r="J51" s="99" cm="1">
        <f t="array" ref="J51">INDEX( Data, MATCH( $G$4 &amp; $G$5, CountryNames &amp; Year, 0), MATCH( _xlfn.CONCAT($C15, "_", J$44), ColumnNames, 0))</f>
        <v>0.16548174619674699</v>
      </c>
      <c r="K51" s="56">
        <f t="shared" si="22"/>
        <v>1.1583722233772291E-2</v>
      </c>
      <c r="L51" t="str">
        <f t="shared" si="24"/>
        <v>USD / liter</v>
      </c>
      <c r="M51" s="94" t="s">
        <v>78</v>
      </c>
      <c r="N51" s="94" t="s">
        <v>78</v>
      </c>
      <c r="O51" s="94" t="s">
        <v>78</v>
      </c>
      <c r="P51" s="94">
        <f t="shared" si="25"/>
        <v>0</v>
      </c>
      <c r="Q51" s="101">
        <v>0</v>
      </c>
      <c r="S51" s="117">
        <f>1625310.55900618/10^6</f>
        <v>1.6253105590061798</v>
      </c>
      <c r="T51" s="103">
        <f t="shared" si="23"/>
        <v>7501.046313056805</v>
      </c>
      <c r="X51" s="33"/>
      <c r="Z51" s="141"/>
      <c r="AA51" s="140"/>
      <c r="AB51" s="140"/>
      <c r="AC51" s="140"/>
      <c r="AD51" s="140"/>
      <c r="AE51" s="144"/>
      <c r="AF51" s="144"/>
      <c r="AG51" s="144"/>
      <c r="AH51" s="144"/>
    </row>
    <row r="52" spans="1:34" x14ac:dyDescent="0.35">
      <c r="A52" s="33"/>
      <c r="E52" t="str">
        <f t="shared" si="20"/>
        <v>nga.ind</v>
      </c>
      <c r="F52" t="str">
        <f t="shared" si="21"/>
        <v>Natural gas - industrial</v>
      </c>
      <c r="G52" t="s">
        <v>134</v>
      </c>
      <c r="H52" s="49" cm="1">
        <f t="array" ref="H52">INDEX( Data, MATCH( $G$4 &amp; $G$5, CountryNames &amp; Year, 0), MATCH( H$44, ColumnNames, 0))</f>
        <v>7.0000000000000007E-2</v>
      </c>
      <c r="I52" s="49" cm="1">
        <f t="array" ref="I52">INDEX( Data, MATCH( $G$4 &amp; $G$5, CountryNames &amp; Year, 0), MATCH( _xlfn.CONCAT(I$44, ".", $E52), ColumnNames, 0))</f>
        <v>0</v>
      </c>
      <c r="J52" s="100">
        <v>0</v>
      </c>
      <c r="K52" s="49">
        <f t="shared" si="22"/>
        <v>0</v>
      </c>
      <c r="L52" t="str">
        <f>_xlfn.CONCAT(G$7, " / GJ")</f>
        <v>USD / GJ</v>
      </c>
      <c r="M52" s="93" t="s">
        <v>78</v>
      </c>
      <c r="N52" s="93" t="s">
        <v>78</v>
      </c>
      <c r="O52" s="93" t="s">
        <v>78</v>
      </c>
      <c r="P52" s="93">
        <f t="shared" si="25"/>
        <v>0</v>
      </c>
      <c r="Q52" s="100">
        <v>0</v>
      </c>
      <c r="S52" s="116">
        <f t="shared" ref="S52:S57" si="26">41868/10^6</f>
        <v>4.1868000000000002E-2</v>
      </c>
      <c r="T52" s="46">
        <f t="shared" si="23"/>
        <v>161558.07187457843</v>
      </c>
      <c r="X52" s="33"/>
      <c r="Z52" s="141"/>
      <c r="AA52" s="140"/>
      <c r="AB52" s="140"/>
      <c r="AC52" s="140"/>
      <c r="AD52" s="140"/>
      <c r="AE52" s="144"/>
      <c r="AF52" s="144"/>
      <c r="AG52" s="144"/>
      <c r="AH52" s="144"/>
    </row>
    <row r="53" spans="1:34" x14ac:dyDescent="0.35">
      <c r="A53" s="33"/>
      <c r="E53" t="str">
        <f t="shared" si="20"/>
        <v>nga.res</v>
      </c>
      <c r="F53" t="str">
        <f t="shared" si="21"/>
        <v>Natural gas - residential</v>
      </c>
      <c r="G53" t="s">
        <v>134</v>
      </c>
      <c r="H53" s="56" cm="1">
        <f t="array" ref="H53">INDEX( Data, MATCH( $G$4 &amp; $G$5, CountryNames &amp; Year, 0), MATCH( H$44, ColumnNames, 0))</f>
        <v>7.0000000000000007E-2</v>
      </c>
      <c r="I53" s="56" cm="1">
        <f t="array" ref="I53">INDEX( Data, MATCH( $G$4 &amp; $G$5, CountryNames &amp; Year, 0), MATCH( _xlfn.CONCAT(I$44, ".", $E53), ColumnNames, 0))</f>
        <v>7.0000000000000007E-2</v>
      </c>
      <c r="J53" s="101">
        <v>1</v>
      </c>
      <c r="K53" s="56">
        <f t="shared" si="22"/>
        <v>7.0000000000000007E-2</v>
      </c>
      <c r="L53" t="str">
        <f t="shared" ref="L53:L57" si="27">_xlfn.CONCAT(G$7, " / GJ")</f>
        <v>USD / GJ</v>
      </c>
      <c r="M53" s="94" t="s">
        <v>78</v>
      </c>
      <c r="N53" s="94" t="s">
        <v>78</v>
      </c>
      <c r="O53" s="94" t="s">
        <v>78</v>
      </c>
      <c r="P53" s="94">
        <f t="shared" si="25"/>
        <v>0</v>
      </c>
      <c r="Q53" s="101">
        <v>0</v>
      </c>
      <c r="S53" s="117">
        <f>41868/10^6</f>
        <v>4.1868000000000002E-2</v>
      </c>
      <c r="T53" s="103">
        <f t="shared" si="23"/>
        <v>108766.16731827409</v>
      </c>
      <c r="X53" s="33"/>
      <c r="Z53" s="141"/>
      <c r="AA53" s="140"/>
      <c r="AB53" s="140"/>
      <c r="AC53" s="140"/>
      <c r="AD53" s="140"/>
      <c r="AE53" s="144"/>
      <c r="AF53" s="144"/>
      <c r="AG53" s="144"/>
      <c r="AH53" s="144"/>
    </row>
    <row r="54" spans="1:34" x14ac:dyDescent="0.35">
      <c r="A54" s="33"/>
      <c r="E54" t="str">
        <f t="shared" si="20"/>
        <v>nga.pow</v>
      </c>
      <c r="F54" t="str">
        <f t="shared" si="21"/>
        <v>Natural gas - power</v>
      </c>
      <c r="G54" t="s">
        <v>134</v>
      </c>
      <c r="H54" s="49" cm="1">
        <f t="array" ref="H54">INDEX( Data, MATCH( $G$4 &amp; $G$5, CountryNames &amp; Year, 0), MATCH( H$44, ColumnNames, 0))</f>
        <v>7.0000000000000007E-2</v>
      </c>
      <c r="I54" s="49" cm="1">
        <f t="array" ref="I54">INDEX( Data, MATCH( $G$4 &amp; $G$5, CountryNames &amp; Year, 0), MATCH( _xlfn.CONCAT(I$44, ".", $E54), ColumnNames, 0))</f>
        <v>0</v>
      </c>
      <c r="J54" s="100">
        <v>0</v>
      </c>
      <c r="K54" s="49">
        <f t="shared" si="22"/>
        <v>0</v>
      </c>
      <c r="L54" t="str">
        <f t="shared" si="27"/>
        <v>USD / GJ</v>
      </c>
      <c r="M54" s="93" t="s">
        <v>78</v>
      </c>
      <c r="N54" s="93" t="s">
        <v>78</v>
      </c>
      <c r="O54" s="93" t="s">
        <v>78</v>
      </c>
      <c r="P54" s="93">
        <f t="shared" si="25"/>
        <v>0</v>
      </c>
      <c r="Q54" s="100">
        <v>0</v>
      </c>
      <c r="S54" s="116">
        <f t="shared" si="26"/>
        <v>4.1868000000000002E-2</v>
      </c>
      <c r="T54" s="46">
        <f t="shared" si="23"/>
        <v>272069.94614560762</v>
      </c>
      <c r="X54" s="33"/>
      <c r="Z54" s="141"/>
      <c r="AA54" s="140"/>
      <c r="AB54" s="140"/>
      <c r="AC54" s="140"/>
      <c r="AD54" s="140"/>
      <c r="AE54" s="144"/>
      <c r="AF54" s="144"/>
      <c r="AG54" s="144"/>
      <c r="AH54" s="144"/>
    </row>
    <row r="55" spans="1:34" x14ac:dyDescent="0.35">
      <c r="A55" s="33"/>
      <c r="E55" t="str">
        <f t="shared" si="20"/>
        <v>coa.ind</v>
      </c>
      <c r="F55" t="str">
        <f t="shared" si="21"/>
        <v>Coal - industrial</v>
      </c>
      <c r="G55" t="s">
        <v>134</v>
      </c>
      <c r="H55" s="56" cm="1">
        <f t="array" ref="H55">INDEX( Data, MATCH( $G$4 &amp; $G$5, CountryNames &amp; Year, 0), MATCH( H$44, ColumnNames, 0))</f>
        <v>7.0000000000000007E-2</v>
      </c>
      <c r="I55" s="56" cm="1">
        <f t="array" ref="I55">INDEX( Data, MATCH( $G$4 &amp; $G$5, CountryNames &amp; Year, 0), MATCH( _xlfn.CONCAT(I$44, ".", $E55), ColumnNames, 0))</f>
        <v>0</v>
      </c>
      <c r="J55" s="101">
        <v>0</v>
      </c>
      <c r="K55" s="56">
        <f t="shared" si="22"/>
        <v>0</v>
      </c>
      <c r="L55" t="str">
        <f t="shared" si="27"/>
        <v>USD / GJ</v>
      </c>
      <c r="M55" s="94" t="s">
        <v>78</v>
      </c>
      <c r="N55" s="94" t="s">
        <v>78</v>
      </c>
      <c r="O55" s="94" t="s">
        <v>78</v>
      </c>
      <c r="P55" s="94">
        <f t="shared" si="25"/>
        <v>0</v>
      </c>
      <c r="Q55" s="101">
        <v>0</v>
      </c>
      <c r="S55" s="117">
        <f t="shared" si="26"/>
        <v>4.1868000000000002E-2</v>
      </c>
      <c r="T55" s="103">
        <f t="shared" si="23"/>
        <v>21790.043662361659</v>
      </c>
      <c r="X55" s="33"/>
      <c r="Z55" s="141"/>
      <c r="AA55" s="140"/>
      <c r="AB55" s="140"/>
      <c r="AC55" s="140"/>
      <c r="AD55" s="140"/>
      <c r="AE55" s="144"/>
      <c r="AF55" s="144"/>
      <c r="AG55" s="144"/>
      <c r="AH55" s="144"/>
    </row>
    <row r="56" spans="1:34" x14ac:dyDescent="0.35">
      <c r="A56" s="33"/>
      <c r="E56" t="str">
        <f t="shared" si="20"/>
        <v>coa.res</v>
      </c>
      <c r="F56" t="str">
        <f t="shared" si="21"/>
        <v>Coal - residential</v>
      </c>
      <c r="G56" t="s">
        <v>134</v>
      </c>
      <c r="H56" s="49" cm="1">
        <f t="array" ref="H56">INDEX( Data, MATCH( $G$4 &amp; $G$5, CountryNames &amp; Year, 0), MATCH( H$44, ColumnNames, 0))</f>
        <v>7.0000000000000007E-2</v>
      </c>
      <c r="I56" s="49" cm="1">
        <f t="array" ref="I56">INDEX( Data, MATCH( $G$4 &amp; $G$5, CountryNames &amp; Year, 0), MATCH( _xlfn.CONCAT(I$44, ".", $E56), ColumnNames, 0))</f>
        <v>7.0000000000000007E-2</v>
      </c>
      <c r="J56" s="100">
        <v>1</v>
      </c>
      <c r="K56" s="49">
        <f t="shared" si="22"/>
        <v>7.0000000000000007E-2</v>
      </c>
      <c r="L56" t="str">
        <f t="shared" si="27"/>
        <v>USD / GJ</v>
      </c>
      <c r="M56" s="93" t="s">
        <v>78</v>
      </c>
      <c r="N56" s="93" t="s">
        <v>78</v>
      </c>
      <c r="O56" s="93" t="s">
        <v>78</v>
      </c>
      <c r="P56" s="93">
        <f t="shared" si="25"/>
        <v>0</v>
      </c>
      <c r="Q56" s="100">
        <v>0</v>
      </c>
      <c r="S56" s="116">
        <f t="shared" si="26"/>
        <v>4.1868000000000002E-2</v>
      </c>
      <c r="T56" s="46">
        <f t="shared" si="23"/>
        <v>0</v>
      </c>
      <c r="X56" s="33"/>
      <c r="Z56" s="141"/>
      <c r="AA56" s="140"/>
      <c r="AB56" s="140"/>
      <c r="AC56" s="140"/>
      <c r="AD56" s="140"/>
      <c r="AE56" s="144"/>
      <c r="AF56" s="144"/>
      <c r="AG56" s="144"/>
      <c r="AH56" s="144"/>
    </row>
    <row r="57" spans="1:34" x14ac:dyDescent="0.35">
      <c r="A57" s="33"/>
      <c r="E57" t="str">
        <f t="shared" si="20"/>
        <v>coa.pow</v>
      </c>
      <c r="F57" t="str">
        <f t="shared" si="21"/>
        <v>Coal - power</v>
      </c>
      <c r="G57" t="s">
        <v>134</v>
      </c>
      <c r="H57" s="56" cm="1">
        <f t="array" ref="H57">INDEX( Data, MATCH( $G$4 &amp; $G$5, CountryNames &amp; Year, 0), MATCH( H$44, ColumnNames, 0))</f>
        <v>7.0000000000000007E-2</v>
      </c>
      <c r="I57" s="56" cm="1">
        <f t="array" ref="I57">INDEX( Data, MATCH( $G$4 &amp; $G$5, CountryNames &amp; Year, 0), MATCH( _xlfn.CONCAT(I$44, ".", $E57), ColumnNames, 0))</f>
        <v>0</v>
      </c>
      <c r="J57" s="101">
        <v>0</v>
      </c>
      <c r="K57" s="56">
        <f t="shared" si="22"/>
        <v>0</v>
      </c>
      <c r="L57" t="str">
        <f t="shared" si="27"/>
        <v>USD / GJ</v>
      </c>
      <c r="M57" s="94" t="s">
        <v>78</v>
      </c>
      <c r="N57" s="94" t="s">
        <v>78</v>
      </c>
      <c r="O57" s="94" t="s">
        <v>78</v>
      </c>
      <c r="P57" s="94">
        <f t="shared" si="25"/>
        <v>0</v>
      </c>
      <c r="Q57" s="101">
        <v>0</v>
      </c>
      <c r="S57" s="117">
        <f t="shared" si="26"/>
        <v>4.1868000000000002E-2</v>
      </c>
      <c r="T57" s="103">
        <f t="shared" si="23"/>
        <v>210727.60199641131</v>
      </c>
      <c r="X57" s="33"/>
      <c r="Z57" s="141"/>
      <c r="AA57" s="140"/>
      <c r="AB57" s="140"/>
      <c r="AC57" s="140"/>
      <c r="AD57" s="140"/>
      <c r="AE57" s="144"/>
      <c r="AF57" s="144"/>
      <c r="AG57" s="144"/>
      <c r="AH57" s="144"/>
    </row>
    <row r="58" spans="1:34" x14ac:dyDescent="0.35">
      <c r="A58" s="33"/>
      <c r="E58" t="str">
        <f t="shared" si="20"/>
        <v>ecy.ind</v>
      </c>
      <c r="F58" t="str">
        <f t="shared" si="21"/>
        <v>Electricity - industrial</v>
      </c>
      <c r="G58" t="s">
        <v>134</v>
      </c>
      <c r="H58" s="49" cm="1">
        <f t="array" ref="H58">INDEX( Data, MATCH( $G$4 &amp; $G$5, CountryNames &amp; Year, 0), MATCH( H$44, ColumnNames, 0))</f>
        <v>7.0000000000000007E-2</v>
      </c>
      <c r="I58" s="49" cm="1">
        <f t="array" ref="I58">INDEX( Data, MATCH( $G$4 &amp; $G$5, CountryNames &amp; Year, 0), MATCH( _xlfn.CONCAT(I$44, ".", $E58), ColumnNames, 0))</f>
        <v>0</v>
      </c>
      <c r="J58" s="100">
        <v>0</v>
      </c>
      <c r="K58" s="49">
        <f t="shared" si="22"/>
        <v>0</v>
      </c>
      <c r="L58" t="str">
        <f>_xlfn.CONCAT(G$7, " / kWh")</f>
        <v>USD / kWh</v>
      </c>
      <c r="M58" s="93" t="s">
        <v>78</v>
      </c>
      <c r="N58" s="93" t="s">
        <v>78</v>
      </c>
      <c r="O58" s="93" t="s">
        <v>78</v>
      </c>
      <c r="P58" s="93">
        <f t="shared" si="25"/>
        <v>0</v>
      </c>
      <c r="Q58" s="100">
        <v>0</v>
      </c>
      <c r="S58" s="118">
        <f>11.63</f>
        <v>11.63</v>
      </c>
      <c r="T58" s="46">
        <f t="shared" si="23"/>
        <v>185673.56254434134</v>
      </c>
      <c r="X58" s="33"/>
      <c r="Z58" s="141"/>
      <c r="AA58" s="140"/>
      <c r="AB58" s="140"/>
      <c r="AC58" s="140"/>
      <c r="AD58" s="140"/>
      <c r="AE58" s="144"/>
      <c r="AF58" s="144"/>
      <c r="AG58" s="144"/>
      <c r="AH58" s="144"/>
    </row>
    <row r="59" spans="1:34" x14ac:dyDescent="0.35">
      <c r="A59" s="33"/>
      <c r="E59" t="str">
        <f t="shared" si="20"/>
        <v>ecy.res</v>
      </c>
      <c r="F59" t="str">
        <f t="shared" si="21"/>
        <v>Electricity - residential</v>
      </c>
      <c r="G59" t="s">
        <v>134</v>
      </c>
      <c r="H59" s="56" cm="1">
        <f t="array" ref="H59">INDEX( Data, MATCH( $G$4 &amp; $G$5, CountryNames &amp; Year, 0), MATCH( H$44, ColumnNames, 0))</f>
        <v>7.0000000000000007E-2</v>
      </c>
      <c r="I59" s="56" cm="1">
        <f t="array" ref="I59">INDEX( Data, MATCH( $G$4 &amp; $G$5, CountryNames &amp; Year, 0), MATCH( _xlfn.CONCAT(I$44, ".", $E59), ColumnNames, 0))</f>
        <v>7.0000000000000007E-2</v>
      </c>
      <c r="J59" s="101">
        <v>1</v>
      </c>
      <c r="K59" s="56">
        <f t="shared" si="22"/>
        <v>7.0000000000000007E-2</v>
      </c>
      <c r="L59" t="str">
        <f>_xlfn.CONCAT(G$7, " / kWh")</f>
        <v>USD / kWh</v>
      </c>
      <c r="M59" s="94" t="s">
        <v>78</v>
      </c>
      <c r="N59" s="94" t="s">
        <v>78</v>
      </c>
      <c r="O59" s="94" t="s">
        <v>78</v>
      </c>
      <c r="P59" s="94">
        <f t="shared" si="25"/>
        <v>0</v>
      </c>
      <c r="Q59" s="101">
        <v>0</v>
      </c>
      <c r="S59" s="119">
        <f t="shared" ref="S59" si="28">11.63</f>
        <v>11.63</v>
      </c>
      <c r="T59" s="103">
        <f t="shared" si="23"/>
        <v>111198.84380230524</v>
      </c>
      <c r="X59" s="33"/>
      <c r="Z59" s="141"/>
      <c r="AA59" s="140"/>
      <c r="AB59" s="140"/>
      <c r="AC59" s="140"/>
      <c r="AD59" s="140"/>
      <c r="AE59" s="144"/>
      <c r="AF59" s="144"/>
      <c r="AG59" s="144"/>
      <c r="AH59" s="144"/>
    </row>
    <row r="60" spans="1:34" x14ac:dyDescent="0.35">
      <c r="A60" s="33"/>
      <c r="E60" t="str">
        <f t="shared" si="20"/>
        <v>oop.all</v>
      </c>
      <c r="F60" t="str">
        <f t="shared" si="21"/>
        <v>Oil products - other</v>
      </c>
      <c r="G60" t="s">
        <v>134</v>
      </c>
      <c r="H60" s="49" cm="1">
        <f t="array" ref="H60">INDEX( Data, MATCH( $G$4 &amp; $G$5, CountryNames &amp; Year, 0), MATCH( H$44, ColumnNames, 0))</f>
        <v>7.0000000000000007E-2</v>
      </c>
      <c r="I60" s="49"/>
      <c r="J60" s="100">
        <v>0</v>
      </c>
      <c r="K60" s="49">
        <f t="shared" ref="K60:K62" si="29">H60 * J60</f>
        <v>0</v>
      </c>
      <c r="L60" t="str">
        <f t="shared" ref="L60" si="30">_xlfn.CONCAT(G$7, " / liter")</f>
        <v>USD / liter</v>
      </c>
      <c r="M60" s="93" t="s">
        <v>78</v>
      </c>
      <c r="N60" s="93" t="s">
        <v>78</v>
      </c>
      <c r="O60" s="93" t="s">
        <v>78</v>
      </c>
      <c r="P60" s="93">
        <f t="shared" ref="P60:P62" si="31" xml:space="preserve"> SUM(M60:O60)</f>
        <v>0</v>
      </c>
      <c r="Q60" s="100">
        <v>0</v>
      </c>
      <c r="S60" s="116">
        <f>1108792.37288134/10^6</f>
        <v>1.10879237288134</v>
      </c>
      <c r="T60" s="46">
        <f t="shared" si="23"/>
        <v>18134.210965093647</v>
      </c>
      <c r="X60" s="33"/>
      <c r="Z60" s="141"/>
      <c r="AA60" s="140"/>
      <c r="AB60" s="140"/>
      <c r="AC60" s="140"/>
      <c r="AD60" s="140"/>
      <c r="AE60" s="144"/>
      <c r="AF60" s="144"/>
      <c r="AG60" s="144"/>
      <c r="AH60" s="144"/>
    </row>
    <row r="61" spans="1:34" x14ac:dyDescent="0.35">
      <c r="A61" s="33"/>
      <c r="E61" t="str">
        <f t="shared" si="20"/>
        <v>nga.tot</v>
      </c>
      <c r="F61" t="str">
        <f t="shared" si="21"/>
        <v>Natural gas - other</v>
      </c>
      <c r="G61" t="s">
        <v>134</v>
      </c>
      <c r="H61" s="56" cm="1">
        <f t="array" ref="H61">INDEX( Data, MATCH( $G$4 &amp; $G$5, CountryNames &amp; Year, 0), MATCH( H$44, ColumnNames, 0))</f>
        <v>7.0000000000000007E-2</v>
      </c>
      <c r="I61" s="56"/>
      <c r="J61" s="101">
        <f xml:space="preserve"> IFERROR( Q17 / SUM(Q16:Q18), 0)</f>
        <v>0.20052974434156731</v>
      </c>
      <c r="K61" s="56">
        <f t="shared" si="29"/>
        <v>1.4037082103909714E-2</v>
      </c>
      <c r="L61" t="str">
        <f t="shared" ref="L61:L62" si="32">_xlfn.CONCAT(G$7, " / GJ")</f>
        <v>USD / GJ</v>
      </c>
      <c r="M61" s="94" t="s">
        <v>78</v>
      </c>
      <c r="N61" s="94" t="s">
        <v>78</v>
      </c>
      <c r="O61" s="94" t="s">
        <v>78</v>
      </c>
      <c r="P61" s="94">
        <f t="shared" si="31"/>
        <v>0</v>
      </c>
      <c r="Q61" s="101">
        <v>0</v>
      </c>
      <c r="S61" s="117">
        <f t="shared" ref="S61:S62" si="33">41868/10^6</f>
        <v>4.1868000000000002E-2</v>
      </c>
      <c r="T61" s="103">
        <f t="shared" si="23"/>
        <v>84181.293795536927</v>
      </c>
      <c r="X61" s="33"/>
      <c r="Z61" s="141"/>
      <c r="AA61" s="140"/>
      <c r="AB61" s="140"/>
      <c r="AC61" s="140"/>
      <c r="AD61" s="140"/>
      <c r="AE61" s="144"/>
      <c r="AF61" s="144"/>
      <c r="AG61" s="144"/>
      <c r="AH61" s="144"/>
    </row>
    <row r="62" spans="1:34" x14ac:dyDescent="0.35">
      <c r="A62" s="33"/>
      <c r="E62" t="str">
        <f t="shared" si="20"/>
        <v>coa.tot</v>
      </c>
      <c r="F62" t="str">
        <f t="shared" si="21"/>
        <v>Coal - other</v>
      </c>
      <c r="G62" t="s">
        <v>134</v>
      </c>
      <c r="H62" s="49" cm="1">
        <f t="array" ref="H62">INDEX( Data, MATCH( $G$4 &amp; $G$5, CountryNames &amp; Year, 0), MATCH( H$44, ColumnNames, 0))</f>
        <v>7.0000000000000007E-2</v>
      </c>
      <c r="I62" s="49"/>
      <c r="J62" s="100">
        <f xml:space="preserve"> IFERROR( Q20 / SUM(Q19:Q21), 0)</f>
        <v>0</v>
      </c>
      <c r="K62" s="49">
        <f t="shared" si="29"/>
        <v>0</v>
      </c>
      <c r="L62" t="str">
        <f t="shared" si="32"/>
        <v>USD / GJ</v>
      </c>
      <c r="M62" s="93" t="s">
        <v>78</v>
      </c>
      <c r="N62" s="93" t="s">
        <v>78</v>
      </c>
      <c r="O62" s="93" t="s">
        <v>78</v>
      </c>
      <c r="P62" s="93">
        <f t="shared" si="31"/>
        <v>0</v>
      </c>
      <c r="Q62" s="100">
        <v>0</v>
      </c>
      <c r="S62" s="116">
        <f t="shared" si="33"/>
        <v>4.1868000000000002E-2</v>
      </c>
      <c r="T62" s="103">
        <f t="shared" si="23"/>
        <v>2869.5806210335099</v>
      </c>
      <c r="X62" s="33"/>
      <c r="Z62" s="141"/>
      <c r="AA62" s="140"/>
      <c r="AB62" s="140"/>
      <c r="AC62" s="140"/>
      <c r="AD62" s="140"/>
      <c r="AE62" s="144"/>
      <c r="AF62" s="144"/>
      <c r="AG62" s="144"/>
      <c r="AH62" s="144"/>
    </row>
    <row r="63" spans="1:34" x14ac:dyDescent="0.35">
      <c r="A63" s="33"/>
      <c r="E63">
        <v>0.16</v>
      </c>
      <c r="F63">
        <v>0.47</v>
      </c>
      <c r="G63">
        <v>0.54</v>
      </c>
      <c r="H63" s="49">
        <v>0.08</v>
      </c>
      <c r="I63" s="49">
        <v>0.03</v>
      </c>
      <c r="J63" s="100"/>
      <c r="K63" s="49"/>
      <c r="M63" s="113" t="s">
        <v>135</v>
      </c>
      <c r="N63" s="93"/>
      <c r="O63" s="93"/>
      <c r="P63" s="93"/>
      <c r="Q63" s="100"/>
      <c r="S63" s="42"/>
      <c r="T63" s="42"/>
      <c r="X63" s="33"/>
      <c r="Z63" s="141"/>
      <c r="AA63" s="140"/>
      <c r="AB63" s="140"/>
      <c r="AC63" s="140"/>
      <c r="AD63" s="140"/>
      <c r="AE63" s="144"/>
      <c r="AF63" s="144"/>
      <c r="AG63" s="144"/>
      <c r="AH63" s="144"/>
    </row>
    <row r="64" spans="1:34" x14ac:dyDescent="0.35">
      <c r="A64" s="33"/>
      <c r="B64" s="33"/>
      <c r="C64" s="33"/>
      <c r="D64" s="33"/>
      <c r="E64" s="33"/>
      <c r="F64" s="33"/>
      <c r="G64" s="33"/>
      <c r="H64" s="33"/>
      <c r="I64" s="33"/>
      <c r="J64" s="33"/>
      <c r="K64" s="33"/>
      <c r="L64" s="33"/>
      <c r="M64" s="33"/>
      <c r="N64" s="33"/>
      <c r="O64" s="33"/>
      <c r="P64" s="33"/>
      <c r="Q64" s="33"/>
      <c r="R64" s="33"/>
      <c r="S64" s="33"/>
      <c r="T64" s="33"/>
      <c r="U64" s="33"/>
      <c r="V64" s="33"/>
      <c r="W64" s="33"/>
      <c r="X64" s="87" t="s">
        <v>136</v>
      </c>
      <c r="Z64" s="141"/>
      <c r="AA64" s="140"/>
      <c r="AB64" s="140"/>
      <c r="AC64" s="140"/>
      <c r="AD64" s="140"/>
      <c r="AE64" s="144"/>
      <c r="AF64" s="144"/>
      <c r="AG64" s="144"/>
      <c r="AH64" s="144"/>
    </row>
    <row r="65" spans="26:34" x14ac:dyDescent="0.35">
      <c r="Z65" s="141"/>
      <c r="AA65" s="140"/>
      <c r="AB65" s="140"/>
      <c r="AC65" s="140"/>
      <c r="AD65" s="140"/>
      <c r="AE65" s="144"/>
      <c r="AF65" s="144"/>
      <c r="AG65" s="144"/>
      <c r="AH65" s="144"/>
    </row>
    <row r="66" spans="26:34" x14ac:dyDescent="0.35">
      <c r="Z66" s="141"/>
      <c r="AA66" s="140"/>
      <c r="AB66" s="140"/>
      <c r="AC66" s="140"/>
      <c r="AD66" s="140"/>
      <c r="AE66" s="144"/>
      <c r="AF66" s="144"/>
      <c r="AG66" s="144"/>
      <c r="AH66" s="144"/>
    </row>
    <row r="67" spans="26:34" x14ac:dyDescent="0.35">
      <c r="Z67" s="141"/>
      <c r="AA67" s="140"/>
      <c r="AB67" s="140"/>
      <c r="AC67" s="140"/>
      <c r="AD67" s="140"/>
      <c r="AE67" s="144"/>
      <c r="AF67" s="144"/>
      <c r="AG67" s="144"/>
      <c r="AH67" s="144"/>
    </row>
    <row r="68" spans="26:34" x14ac:dyDescent="0.35">
      <c r="Z68" s="141"/>
      <c r="AA68" s="140"/>
      <c r="AB68" s="140"/>
      <c r="AC68" s="140"/>
      <c r="AD68" s="140"/>
      <c r="AE68" s="144"/>
      <c r="AF68" s="144"/>
      <c r="AG68" s="144"/>
      <c r="AH68" s="144"/>
    </row>
    <row r="69" spans="26:34" x14ac:dyDescent="0.35">
      <c r="Z69" s="141"/>
      <c r="AA69" s="140"/>
      <c r="AB69" s="140"/>
      <c r="AC69" s="140"/>
      <c r="AD69" s="140"/>
      <c r="AE69" s="144"/>
      <c r="AF69" s="144"/>
      <c r="AG69" s="144"/>
      <c r="AH69" s="144"/>
    </row>
  </sheetData>
  <phoneticPr fontId="24" type="noConversion"/>
  <dataValidations count="1">
    <dataValidation type="list" allowBlank="1" showInputMessage="1" showErrorMessage="1" sqref="G7" xr:uid="{00000000-0002-0000-0300-000000000000}">
      <formula1>"LCU, USD"</formula1>
    </dataValidation>
  </dataValidations>
  <pageMargins left="0.7" right="0.7" top="0.75" bottom="0.75" header="0.3" footer="0.3"/>
  <pageSetup orientation="portrait" r:id="rId1"/>
  <customProperties>
    <customPr name="GUID" r:id="rId2"/>
  </customProperties>
  <drawing r:id="rId3"/>
  <extLst>
    <ext xmlns:x14="http://schemas.microsoft.com/office/spreadsheetml/2009/9/main" uri="{CCE6A557-97BC-4b89-ADB6-D9C93CAAB3DF}">
      <x14:dataValidations xmlns:xm="http://schemas.microsoft.com/office/excel/2006/main" count="3">
        <x14:dataValidation type="list" allowBlank="1" showInputMessage="1" showErrorMessage="1" xr:uid="{51F78F70-B531-40B5-A6AD-DC1E98832138}">
          <x14:formula1>
            <xm:f>lists!$A$2:$A$193</xm:f>
          </x14:formula1>
          <xm:sqref>G4</xm:sqref>
        </x14:dataValidation>
        <x14:dataValidation type="list" allowBlank="1" showInputMessage="1" showErrorMessage="1" xr:uid="{9A15B0A1-63DE-433A-AE05-5EAED68B219B}">
          <x14:formula1>
            <xm:f>lists!$F$2:$F$17</xm:f>
          </x14:formula1>
          <xm:sqref>G5</xm:sqref>
        </x14:dataValidation>
        <x14:dataValidation type="list" allowBlank="1" showInputMessage="1" showErrorMessage="1" xr:uid="{9FA20D8C-7D7F-441E-93B7-2BC025B04F44}">
          <x14:formula1>
            <xm:f>lists!$H$2:$H$4</xm:f>
          </x14:formula1>
          <xm:sqref>G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07414-B90E-4F78-8489-AF2D8A77AF60}">
  <sheetPr codeName="Sheet5">
    <tabColor theme="4" tint="0.79995117038483843"/>
  </sheetPr>
  <dimension ref="A1:AE169"/>
  <sheetViews>
    <sheetView showGridLines="0" zoomScaleNormal="100" workbookViewId="0">
      <selection activeCell="G28" sqref="G28"/>
    </sheetView>
  </sheetViews>
  <sheetFormatPr defaultColWidth="0" defaultRowHeight="14.5" zeroHeight="1" outlineLevelRow="1" outlineLevelCol="1" x14ac:dyDescent="0.35"/>
  <cols>
    <col min="1" max="2" width="1.81640625" customWidth="1"/>
    <col min="3" max="4" width="8.81640625" hidden="1" customWidth="1" outlineLevel="1"/>
    <col min="5" max="5" width="21.81640625" bestFit="1" customWidth="1" collapsed="1"/>
    <col min="6" max="6" width="12.54296875" customWidth="1"/>
    <col min="7" max="7" width="11.1796875" customWidth="1"/>
    <col min="8" max="8" width="12.1796875" customWidth="1"/>
    <col min="9" max="22" width="11.1796875" customWidth="1"/>
    <col min="23" max="23" width="2.1796875" customWidth="1"/>
    <col min="24" max="24" width="1.81640625" customWidth="1"/>
    <col min="25" max="25" width="12.54296875" hidden="1" customWidth="1"/>
    <col min="26" max="26" width="13.453125" hidden="1" customWidth="1"/>
    <col min="27" max="31" width="12.453125" hidden="1" customWidth="1"/>
    <col min="32" max="16384" width="8.81640625" hidden="1"/>
  </cols>
  <sheetData>
    <row r="1" spans="1:24" x14ac:dyDescent="0.35">
      <c r="A1" s="33"/>
      <c r="B1" s="33"/>
      <c r="C1" s="33"/>
      <c r="D1" s="33"/>
      <c r="E1" s="33"/>
      <c r="F1" s="33"/>
      <c r="G1" s="33"/>
      <c r="H1" s="33"/>
      <c r="I1" s="33"/>
      <c r="J1" s="33"/>
      <c r="K1" s="33"/>
      <c r="L1" s="33"/>
      <c r="M1" s="33"/>
      <c r="N1" s="33"/>
      <c r="O1" s="33"/>
      <c r="P1" s="33"/>
      <c r="Q1" s="33"/>
      <c r="R1" s="33"/>
      <c r="S1" s="33"/>
      <c r="T1" s="33"/>
      <c r="U1" s="33"/>
      <c r="V1" s="33"/>
      <c r="W1" s="33"/>
      <c r="X1" s="33"/>
    </row>
    <row r="2" spans="1:24" x14ac:dyDescent="0.35">
      <c r="A2" s="33"/>
      <c r="X2" s="33"/>
    </row>
    <row r="3" spans="1:24" x14ac:dyDescent="0.35">
      <c r="A3" s="33"/>
      <c r="E3" s="57" t="s">
        <v>37</v>
      </c>
      <c r="F3" s="58"/>
      <c r="H3" s="57" t="s">
        <v>38</v>
      </c>
      <c r="I3" s="60" t="s">
        <v>39</v>
      </c>
      <c r="J3" s="61" t="s">
        <v>40</v>
      </c>
      <c r="X3" s="33"/>
    </row>
    <row r="4" spans="1:24" x14ac:dyDescent="0.35">
      <c r="A4" s="33"/>
      <c r="E4" t="s">
        <v>41</v>
      </c>
      <c r="F4" s="43" t="s">
        <v>227</v>
      </c>
      <c r="H4" t="s">
        <v>43</v>
      </c>
      <c r="I4" t="s">
        <v>44</v>
      </c>
      <c r="J4" s="46" cm="1">
        <f t="array" ref="J4">INDEX( Data, MATCH( $F$4 &amp; $F$5, CountryNames &amp; Year, 0), MATCH( "mit.pop.mn", ColumnNames, 0))</f>
        <v>337.49900000000002</v>
      </c>
      <c r="X4" s="33"/>
    </row>
    <row r="5" spans="1:24" x14ac:dyDescent="0.35">
      <c r="A5" s="33"/>
      <c r="E5" t="s">
        <v>45</v>
      </c>
      <c r="F5" s="91">
        <v>2022</v>
      </c>
      <c r="H5" t="s">
        <v>46</v>
      </c>
      <c r="I5" t="s">
        <v>47</v>
      </c>
      <c r="J5" s="46" cm="1">
        <f t="array" ref="J5">INDEX( Data, MATCH( $F$4 &amp; $F$5, CountryNames &amp; Year, 0), MATCH( "mit.gdp.pre.lvl.1", ColumnNames, 0))</f>
        <v>23373.383999999998</v>
      </c>
      <c r="X5" s="33"/>
    </row>
    <row r="6" spans="1:24" x14ac:dyDescent="0.35">
      <c r="A6" s="33"/>
      <c r="E6" t="s">
        <v>39</v>
      </c>
      <c r="F6" s="92" t="s">
        <v>48</v>
      </c>
      <c r="H6" t="s">
        <v>49</v>
      </c>
      <c r="I6" t="s">
        <v>50</v>
      </c>
      <c r="J6" s="48" cm="1">
        <f t="array" ref="J6">INDEX( Data, MATCH( $F$4 &amp; $F$5, CountryNames &amp; Year, 0), MATCH( "mit_exrate", ColumnNames, 0))</f>
        <v>1</v>
      </c>
      <c r="X6" s="33"/>
    </row>
    <row r="7" spans="1:24" x14ac:dyDescent="0.35">
      <c r="A7" s="33"/>
      <c r="E7" t="s">
        <v>51</v>
      </c>
      <c r="F7" s="92" t="s">
        <v>891</v>
      </c>
      <c r="H7" t="s">
        <v>52</v>
      </c>
      <c r="I7" t="s">
        <v>53</v>
      </c>
      <c r="J7" s="46">
        <f>INDEX( lists!$I$2:$I$4, MATCH($F$6, lists!$H$2:$H$4, 0))</f>
        <v>1</v>
      </c>
      <c r="K7" s="70"/>
      <c r="X7" s="33"/>
    </row>
    <row r="8" spans="1:24" x14ac:dyDescent="0.35">
      <c r="A8" s="33"/>
      <c r="N8" t="s">
        <v>111</v>
      </c>
      <c r="O8" s="37" t="str">
        <f>_xlfn.CONCAT("Subsidies by Fuel, ", $F$5)</f>
        <v>Subsidies by Fuel, 2022</v>
      </c>
      <c r="X8" s="33"/>
    </row>
    <row r="9" spans="1:24" hidden="1" outlineLevel="1" x14ac:dyDescent="0.35">
      <c r="A9" s="33"/>
      <c r="G9" s="59" t="s">
        <v>138</v>
      </c>
      <c r="H9" s="59" t="s">
        <v>139</v>
      </c>
      <c r="I9" s="59" t="s">
        <v>140</v>
      </c>
      <c r="O9" s="37"/>
      <c r="X9" s="33"/>
    </row>
    <row r="10" spans="1:24" collapsed="1" x14ac:dyDescent="0.35">
      <c r="A10" s="33"/>
      <c r="E10" s="57" t="s">
        <v>141</v>
      </c>
      <c r="F10" s="58"/>
      <c r="G10" s="59"/>
      <c r="H10" s="59"/>
      <c r="I10" s="59"/>
      <c r="J10" s="59"/>
      <c r="K10" s="59"/>
      <c r="L10" s="59"/>
      <c r="N10" t="s">
        <v>142</v>
      </c>
      <c r="O10" s="37" t="str">
        <f>_xlfn.CONCAT(F6, " ", F7)</f>
        <v>Billions USD</v>
      </c>
      <c r="X10" s="33"/>
    </row>
    <row r="11" spans="1:24" x14ac:dyDescent="0.35">
      <c r="A11" s="33"/>
      <c r="E11" s="78"/>
      <c r="F11" s="79" t="s">
        <v>39</v>
      </c>
      <c r="G11" s="148" t="s">
        <v>143</v>
      </c>
      <c r="H11" s="148" t="s">
        <v>898</v>
      </c>
      <c r="I11" s="148" t="s">
        <v>145</v>
      </c>
      <c r="J11" s="148" t="s">
        <v>146</v>
      </c>
      <c r="K11" s="148" t="s">
        <v>147</v>
      </c>
      <c r="L11" s="148" t="s">
        <v>148</v>
      </c>
      <c r="N11" t="s">
        <v>149</v>
      </c>
      <c r="O11" s="37" t="s">
        <v>150</v>
      </c>
      <c r="X11" s="33"/>
    </row>
    <row r="12" spans="1:24" x14ac:dyDescent="0.35">
      <c r="A12" s="33"/>
      <c r="D12" t="s">
        <v>151</v>
      </c>
      <c r="E12" t="s">
        <v>77</v>
      </c>
      <c r="F12" s="42" t="str">
        <f>_xlfn.CONCAT(Single_Country_Total!F$7, " ", Single_Country_Total!F$6)</f>
        <v>USD Billions</v>
      </c>
      <c r="G12" s="46" t="s">
        <v>78</v>
      </c>
      <c r="H12" s="50" cm="1">
        <f t="array" ref="H12">INDEX( Data, MATCH( $F$4 &amp; $F$5, CountryNames &amp; Year, 0), MATCH( _xlfn.CONCAT(H$9, ".", $D12), ColumnNames, 0)) * $J$7 / 1000 * IF( $F$7 = "LCU", $J$6, 1)</f>
        <v>0</v>
      </c>
      <c r="I12" s="46" cm="1">
        <f t="array" ref="I12">INDEX( Data, MATCH( $F$4 &amp; $F$5, CountryNames &amp; Year, 0), MATCH( _xlfn.CONCAT(I$9, ".", $D12), ColumnNames, 0)) * $J$7 / 1000 * IF( $F$7 = "LCU", $J$6, 1)</f>
        <v>319.21104932558404</v>
      </c>
      <c r="J12" s="46">
        <f t="shared" ref="J12:J19" si="0">SUM(G12:I12)</f>
        <v>319.21104932558404</v>
      </c>
      <c r="K12" s="50">
        <f>J12 / (J$5 * $J$7 * IF( $F$7 = "LCU", $J$6, 1)) * 100</f>
        <v>1.3657031832685591</v>
      </c>
      <c r="L12" s="46">
        <f>J12 / $J$4 * 1000 / $J$7</f>
        <v>945.8133189300828</v>
      </c>
      <c r="X12" s="33"/>
    </row>
    <row r="13" spans="1:24" x14ac:dyDescent="0.35">
      <c r="A13" s="33"/>
      <c r="D13" t="s">
        <v>152</v>
      </c>
      <c r="E13" s="52" t="s">
        <v>80</v>
      </c>
      <c r="F13" s="53" t="str">
        <f>_xlfn.CONCAT(Single_Country_Total!F$7, " ", Single_Country_Total!F$6)</f>
        <v>USD Billions</v>
      </c>
      <c r="G13" s="103" t="s">
        <v>78</v>
      </c>
      <c r="H13" s="54" cm="1">
        <f t="array" ref="H13">INDEX( Data, MATCH( $F$4 &amp; $F$5, CountryNames &amp; Year, 0), MATCH( _xlfn.CONCAT(H$9, ".", $D13), ColumnNames, 0)) * $J$7 / 1000 * IF( $F$7 = "LCU", $J$6, 1)</f>
        <v>0</v>
      </c>
      <c r="I13" s="103" cm="1">
        <f t="array" ref="I13">INDEX( Data, MATCH( $F$4 &amp; $F$5, CountryNames &amp; Year, 0), MATCH( _xlfn.CONCAT(I$9, ".", $D13), ColumnNames, 0)) * $J$7 / 1000 * IF( $F$7 = "LCU", $J$6, 1)</f>
        <v>173.686390827434</v>
      </c>
      <c r="J13" s="103">
        <f t="shared" si="0"/>
        <v>173.686390827434</v>
      </c>
      <c r="K13" s="54">
        <f t="shared" ref="K13:K19" si="1">J13 / (J$5 * $J$7 * IF( $F$7 = "LCU", $J$6, 1)) * 100</f>
        <v>0.74309475610135878</v>
      </c>
      <c r="L13" s="103">
        <f t="shared" ref="L13:L20" si="2">J13 / $J$4 * 1000 / $J$7</f>
        <v>514.62786801570962</v>
      </c>
      <c r="X13" s="33"/>
    </row>
    <row r="14" spans="1:24" x14ac:dyDescent="0.35">
      <c r="A14" s="33"/>
      <c r="D14" t="s">
        <v>153</v>
      </c>
      <c r="E14" t="s">
        <v>82</v>
      </c>
      <c r="F14" s="42" t="str">
        <f>_xlfn.CONCAT(Single_Country_Total!F$7, " ", Single_Country_Total!F$6)</f>
        <v>USD Billions</v>
      </c>
      <c r="G14" s="46" t="s">
        <v>78</v>
      </c>
      <c r="H14" s="50" cm="1">
        <f t="array" ref="H14">INDEX( Data, MATCH( $F$4 &amp; $F$5, CountryNames &amp; Year, 0), MATCH( _xlfn.CONCAT(H$9, ".", $D14), ColumnNames, 0)) * $J$7 / 1000 * IF( $F$7 = "LCU", $J$6, 1)</f>
        <v>0</v>
      </c>
      <c r="I14" s="46" cm="1">
        <f t="array" ref="I14">INDEX( Data, MATCH( $F$4 &amp; $F$5, CountryNames &amp; Year, 0), MATCH( _xlfn.CONCAT(I$9, ".", $D14), ColumnNames, 0)) * $J$7 / 1000 * IF( $F$7 = "LCU", $J$6, 1)</f>
        <v>18.6938078185986</v>
      </c>
      <c r="J14" s="46">
        <f t="shared" si="0"/>
        <v>18.6938078185986</v>
      </c>
      <c r="K14" s="50">
        <f t="shared" si="1"/>
        <v>7.9979038630429392E-2</v>
      </c>
      <c r="L14" s="46">
        <f t="shared" si="2"/>
        <v>55.389224319475318</v>
      </c>
      <c r="X14" s="33"/>
    </row>
    <row r="15" spans="1:24" x14ac:dyDescent="0.35">
      <c r="A15" s="33"/>
      <c r="D15" t="s">
        <v>154</v>
      </c>
      <c r="E15" s="52" t="s">
        <v>84</v>
      </c>
      <c r="F15" s="53" t="str">
        <f>_xlfn.CONCAT(Single_Country_Total!F$7, " ", Single_Country_Total!F$6)</f>
        <v>USD Billions</v>
      </c>
      <c r="G15" s="103" t="s">
        <v>78</v>
      </c>
      <c r="H15" s="54" cm="1">
        <f t="array" ref="H15">INDEX( Data, MATCH( $F$4 &amp; $F$5, CountryNames &amp; Year, 0), MATCH( _xlfn.CONCAT(H$9, ".", $D15), ColumnNames, 0)) * $J$7 / 1000 * IF( $F$7 = "LCU", $J$6, 1)</f>
        <v>0</v>
      </c>
      <c r="I15" s="103" cm="1">
        <f t="array" ref="I15">INDEX( Data, MATCH( $F$4 &amp; $F$5, CountryNames &amp; Year, 0), MATCH( _xlfn.CONCAT(I$9, ".", $D15), ColumnNames, 0)) * $J$7 / 1000 * IF( $F$7 = "LCU", $J$6, 1)</f>
        <v>2.9338317269610203</v>
      </c>
      <c r="J15" s="103">
        <f t="shared" si="0"/>
        <v>2.9338317269610203</v>
      </c>
      <c r="K15" s="54">
        <f t="shared" si="1"/>
        <v>1.2552019540521049E-2</v>
      </c>
      <c r="L15" s="103">
        <f t="shared" si="2"/>
        <v>8.6928605031748845</v>
      </c>
      <c r="X15" s="33"/>
    </row>
    <row r="16" spans="1:24" x14ac:dyDescent="0.35">
      <c r="A16" s="33"/>
      <c r="D16" t="s">
        <v>155</v>
      </c>
      <c r="E16" t="s">
        <v>156</v>
      </c>
      <c r="F16" s="42" t="str">
        <f>_xlfn.CONCAT(Single_Country_Total!F$7, " ", Single_Country_Total!F$6)</f>
        <v>USD Billions</v>
      </c>
      <c r="G16" s="46" cm="1">
        <f t="array" ref="G16">INDEX( Data, MATCH( $F$4 &amp; $F$5, CountryNames &amp; Year, 0), MATCH( _xlfn.CONCAT(G$9, ".", $D16), ColumnNames, 0)) * $J$7 / 1000 * IF( $F$7 = "LCU", $J$6, 1)</f>
        <v>1.6954522617846401</v>
      </c>
      <c r="H16" s="50" cm="1">
        <f t="array" ref="H16">INDEX( Data, MATCH( $F$4 &amp; $F$5, CountryNames &amp; Year, 0), MATCH( _xlfn.CONCAT(H$9, ".", $D16), ColumnNames, 0)) * $J$7 / 1000 * IF( $F$7 = "LCU", $J$6, 1)</f>
        <v>0</v>
      </c>
      <c r="I16" s="46" cm="1">
        <f t="array" ref="I16">INDEX( Data, MATCH( $F$4 &amp; $F$5, CountryNames &amp; Year, 0), MATCH( _xlfn.CONCAT(I$9, ".", $D16), ColumnNames, 0)) * $J$7 / 1000 * IF( $F$7 = "LCU", $J$6, 1)</f>
        <v>1.8884433979620501</v>
      </c>
      <c r="J16" s="46">
        <f t="shared" si="0"/>
        <v>3.5838956597466902</v>
      </c>
      <c r="K16" s="50">
        <f t="shared" si="1"/>
        <v>1.5333233988483184E-2</v>
      </c>
      <c r="L16" s="46">
        <f t="shared" si="2"/>
        <v>10.618981566602242</v>
      </c>
      <c r="X16" s="33"/>
    </row>
    <row r="17" spans="1:24" x14ac:dyDescent="0.35">
      <c r="A17" s="33"/>
      <c r="D17" t="s">
        <v>157</v>
      </c>
      <c r="E17" s="52" t="s">
        <v>158</v>
      </c>
      <c r="F17" s="53" t="str">
        <f>_xlfn.CONCAT(Single_Country_Total!F$7, " ", Single_Country_Total!F$6)</f>
        <v>USD Billions</v>
      </c>
      <c r="G17" s="103" cm="1">
        <f t="array" ref="G17">INDEX( Data, MATCH( $F$4 &amp; $F$5, CountryNames &amp; Year, 0), MATCH( _xlfn.CONCAT(G$9, ".", $D17), ColumnNames, 0)) * $J$7 / 1000 * IF( $F$7 = "LCU", $J$6, 1)</f>
        <v>1.0400460313126001</v>
      </c>
      <c r="H17" s="54" cm="1">
        <f t="array" ref="H17">INDEX( Data, MATCH( $F$4 &amp; $F$5, CountryNames &amp; Year, 0), MATCH( _xlfn.CONCAT(H$9, ".", $D17), ColumnNames, 0)) * $J$7 / 1000 * IF( $F$7 = "LCU", $J$6, 1)</f>
        <v>0</v>
      </c>
      <c r="I17" s="103" cm="1">
        <f t="array" ref="I17">INDEX( Data, MATCH( $F$4 &amp; $F$5, CountryNames &amp; Year, 0), MATCH( _xlfn.CONCAT(I$9, ".", $D17), ColumnNames, 0)) * $J$7 / 1000 * IF( $F$7 = "LCU", $J$6, 1)</f>
        <v>109.633851865832</v>
      </c>
      <c r="J17" s="103">
        <f t="shared" si="0"/>
        <v>110.6738978971446</v>
      </c>
      <c r="K17" s="54">
        <f t="shared" si="1"/>
        <v>0.473503956025985</v>
      </c>
      <c r="L17" s="103">
        <f t="shared" si="2"/>
        <v>327.92363206156045</v>
      </c>
      <c r="X17" s="33"/>
    </row>
    <row r="18" spans="1:24" x14ac:dyDescent="0.35">
      <c r="A18" s="33"/>
      <c r="D18" t="s">
        <v>159</v>
      </c>
      <c r="E18" t="s">
        <v>160</v>
      </c>
      <c r="F18" s="42" t="str">
        <f>_xlfn.CONCAT(Single_Country_Total!F$7, " ", Single_Country_Total!F$6)</f>
        <v>USD Billions</v>
      </c>
      <c r="G18" s="46" cm="1">
        <f t="array" ref="G18">INDEX( Data, MATCH( $F$4 &amp; $F$5, CountryNames &amp; Year, 0), MATCH( _xlfn.CONCAT(G$9, ".", $D18), ColumnNames, 0)) * $J$7 / 1000 * IF( $F$7 = "LCU", $J$6, 1)</f>
        <v>0.22685742184914501</v>
      </c>
      <c r="H18" s="50" cm="1">
        <f t="array" ref="H18">INDEX( Data, MATCH( $F$4 &amp; $F$5, CountryNames &amp; Year, 0), MATCH( _xlfn.CONCAT(H$9, ".", $D18), ColumnNames, 0)) * $J$7 / 1000 * IF( $F$7 = "LCU", $J$6, 1)</f>
        <v>0</v>
      </c>
      <c r="I18" s="46" cm="1">
        <f t="array" ref="I18">INDEX( Data, MATCH( $F$4 &amp; $F$5, CountryNames &amp; Year, 0), MATCH( _xlfn.CONCAT(I$9, ".", $D18), ColumnNames, 0)) * $J$7 / 1000 * IF( $F$7 = "LCU", $J$6, 1)</f>
        <v>128.05618319615502</v>
      </c>
      <c r="J18" s="46">
        <f t="shared" si="0"/>
        <v>128.28304061800415</v>
      </c>
      <c r="K18" s="50">
        <f t="shared" si="1"/>
        <v>0.54884239534165935</v>
      </c>
      <c r="L18" s="46">
        <f t="shared" si="2"/>
        <v>380.09902434675109</v>
      </c>
      <c r="X18" s="33"/>
    </row>
    <row r="19" spans="1:24" x14ac:dyDescent="0.35">
      <c r="A19" s="33"/>
      <c r="D19" t="s">
        <v>161</v>
      </c>
      <c r="E19" s="52" t="s">
        <v>162</v>
      </c>
      <c r="F19" s="53" t="str">
        <f>_xlfn.CONCAT(Single_Country_Total!F$7, " ", Single_Country_Total!F$6)</f>
        <v>USD Billions</v>
      </c>
      <c r="G19" s="103" cm="1">
        <f t="array" ref="G19">INDEX( Data, MATCH( $F$4 &amp; $F$5, CountryNames &amp; Year, 0), MATCH( _xlfn.CONCAT(G$9, ".", $D19), ColumnNames, 0)) * $J$7 / 1000 * IF( $F$7 = "LCU", $J$6, 1)</f>
        <v>0</v>
      </c>
      <c r="H19" s="54" cm="1">
        <f t="array" ref="H19">INDEX( Data, MATCH( $F$4 &amp; $F$5, CountryNames &amp; Year, 0), MATCH( _xlfn.CONCAT(H$9, ".", $D19), ColumnNames, 0)) * $J$7 / 1000 * IF( $F$7 = "LCU", $J$6, 1)</f>
        <v>0</v>
      </c>
      <c r="I19" s="103" cm="1">
        <f t="array" ref="I19">INDEX( Data, MATCH( $F$4 &amp; $F$5, CountryNames &amp; Year, 0), MATCH( _xlfn.CONCAT(I$9, ".", $D19), ColumnNames, 0)) * $J$7 / 1000 * IF( $F$7 = "LCU", $J$6, 1)</f>
        <v>0</v>
      </c>
      <c r="J19" s="103">
        <f t="shared" si="0"/>
        <v>0</v>
      </c>
      <c r="K19" s="54">
        <f t="shared" si="1"/>
        <v>0</v>
      </c>
      <c r="L19" s="103">
        <f t="shared" si="2"/>
        <v>0</v>
      </c>
      <c r="X19" s="33"/>
    </row>
    <row r="20" spans="1:24" ht="15" thickBot="1" x14ac:dyDescent="0.4">
      <c r="A20" s="33"/>
      <c r="E20" s="44" t="s">
        <v>146</v>
      </c>
      <c r="F20" s="45" t="str">
        <f>_xlfn.CONCAT(Single_Country_Total!F$7, " ", Single_Country_Total!F$6)</f>
        <v>USD Billions</v>
      </c>
      <c r="G20" s="51">
        <f>SUM(G12:G19)</f>
        <v>2.9623557149463853</v>
      </c>
      <c r="H20" s="51">
        <f>SUM(H12:H19)</f>
        <v>0</v>
      </c>
      <c r="I20" s="110">
        <f>SUM(I12:I19)</f>
        <v>754.10355815852677</v>
      </c>
      <c r="J20" s="51">
        <f>SUM(J12:J19)</f>
        <v>757.06591387347305</v>
      </c>
      <c r="K20" s="51">
        <f>J20 / (J$5 * $J$7 * IF( $F$7 = "LCU", $J$6, 1)) * 100</f>
        <v>3.2390085828969952</v>
      </c>
      <c r="L20" s="110">
        <f t="shared" si="2"/>
        <v>2243.1649097433565</v>
      </c>
      <c r="X20" s="33"/>
    </row>
    <row r="21" spans="1:24" ht="15" thickTop="1" x14ac:dyDescent="0.35">
      <c r="A21" s="33"/>
      <c r="E21" s="39" t="s">
        <v>899</v>
      </c>
      <c r="X21" s="33"/>
    </row>
    <row r="22" spans="1:24" hidden="1" outlineLevel="1" x14ac:dyDescent="0.35">
      <c r="A22" s="33"/>
      <c r="G22" s="59" t="s">
        <v>163</v>
      </c>
      <c r="H22" s="59"/>
      <c r="I22" s="59" t="s">
        <v>164</v>
      </c>
      <c r="J22" s="59"/>
      <c r="K22" s="59" t="s">
        <v>165</v>
      </c>
      <c r="L22" s="59"/>
      <c r="M22" s="59" t="s">
        <v>166</v>
      </c>
      <c r="X22" s="33"/>
    </row>
    <row r="23" spans="1:24" collapsed="1" x14ac:dyDescent="0.35">
      <c r="A23" s="33"/>
      <c r="E23" s="57" t="s">
        <v>167</v>
      </c>
      <c r="F23" s="58"/>
      <c r="G23" s="58"/>
      <c r="H23" s="58"/>
      <c r="I23" s="58"/>
      <c r="J23" s="58"/>
      <c r="K23" s="58"/>
      <c r="L23" s="58"/>
      <c r="M23" s="58"/>
      <c r="N23" s="58"/>
      <c r="O23" s="58"/>
      <c r="P23" s="59"/>
      <c r="Q23" s="59"/>
      <c r="R23" s="59"/>
      <c r="S23" s="59"/>
      <c r="T23" s="59"/>
      <c r="U23" s="59"/>
      <c r="V23" s="59"/>
      <c r="X23" s="33"/>
    </row>
    <row r="24" spans="1:24" x14ac:dyDescent="0.35">
      <c r="A24" s="33"/>
      <c r="E24" t="s">
        <v>168</v>
      </c>
      <c r="F24" s="37" t="s">
        <v>147</v>
      </c>
      <c r="G24" s="180" t="s">
        <v>169</v>
      </c>
      <c r="H24" s="180"/>
      <c r="I24" s="180" t="s">
        <v>160</v>
      </c>
      <c r="J24" s="180"/>
      <c r="K24" s="180" t="s">
        <v>158</v>
      </c>
      <c r="L24" s="180"/>
      <c r="M24" s="180" t="s">
        <v>162</v>
      </c>
      <c r="N24" s="180"/>
      <c r="O24" s="180" t="s">
        <v>146</v>
      </c>
      <c r="P24" s="180"/>
      <c r="R24" s="96" t="s">
        <v>46</v>
      </c>
      <c r="S24" s="96" t="s">
        <v>43</v>
      </c>
      <c r="U24" s="70"/>
      <c r="V24" s="70"/>
      <c r="W24" s="70"/>
      <c r="X24" s="33"/>
    </row>
    <row r="25" spans="1:24" x14ac:dyDescent="0.35">
      <c r="A25" s="33"/>
      <c r="G25" s="84" t="str">
        <f>_xlfn.CONCAT(Single_Country_Total!$F$7, " ", Single_Country_Total!$F$6)</f>
        <v>USD Billions</v>
      </c>
      <c r="H25" s="85" t="str">
        <f>$F$24</f>
        <v>% of GDP</v>
      </c>
      <c r="I25" s="84" t="str">
        <f>G25</f>
        <v>USD Billions</v>
      </c>
      <c r="J25" s="85" t="str">
        <f>H25</f>
        <v>% of GDP</v>
      </c>
      <c r="K25" s="84" t="str">
        <f>G25</f>
        <v>USD Billions</v>
      </c>
      <c r="L25" s="85" t="str">
        <f>H25</f>
        <v>% of GDP</v>
      </c>
      <c r="M25" s="84" t="str">
        <f>G25</f>
        <v>USD Billions</v>
      </c>
      <c r="N25" s="85" t="str">
        <f>H25</f>
        <v>% of GDP</v>
      </c>
      <c r="O25" s="84" t="str">
        <f>G25</f>
        <v>USD Billions</v>
      </c>
      <c r="P25" s="85" t="str">
        <f>H25</f>
        <v>% of GDP</v>
      </c>
      <c r="R25" s="86" t="str">
        <f>_xlfn.CONCAT(Single_Country_Total!$F$7, " ", Single_Country_Total!$F$6)</f>
        <v>USD Billions</v>
      </c>
      <c r="S25" s="85" t="s">
        <v>44</v>
      </c>
      <c r="U25" s="50"/>
      <c r="V25" s="50"/>
      <c r="W25" s="70"/>
      <c r="X25" s="33"/>
    </row>
    <row r="26" spans="1:24" x14ac:dyDescent="0.35">
      <c r="A26" s="33"/>
      <c r="E26" t="s">
        <v>170</v>
      </c>
      <c r="F26" t="str">
        <f>Single_Country_Total!F4</f>
        <v>United States</v>
      </c>
      <c r="G26" s="112" cm="1">
        <f t="array" ref="G26">INDEX( Data, MATCH( $F26 &amp; $F$5, CountryNames &amp; Year, 0), MATCH( G$22, ColumnNames, 0)) * $J$7 / 1000 * IF( $F$7 = "LCU", $J$6, 1)</f>
        <v>518.10897535832396</v>
      </c>
      <c r="H26" s="124">
        <f t="shared" ref="H26:H33" si="3">G26 / IF($F$24 = "Per Capita", $S26 / 1000 * $J$7, $R26 / 100)</f>
        <v>2.2166622315293498</v>
      </c>
      <c r="I26" s="112" cm="1">
        <f t="array" ref="I26">INDEX( Data, MATCH( $F26 &amp; $F$5, CountryNames &amp; Year, 0), MATCH( I$22, ColumnNames, 0)) * $J$7 / 1000 * IF( $F$7 = "LCU", $J$6, 1)</f>
        <v>128.28304061800401</v>
      </c>
      <c r="J26" s="124">
        <f t="shared" ref="J26:J33" si="4">I26 / IF($F$24 = "Per Capita", $S26 / 1000 * $J$7, $R26 / 100)</f>
        <v>0.5488423953416588</v>
      </c>
      <c r="K26" s="112" cm="1">
        <f t="array" ref="K26">INDEX( Data, MATCH( $F26 &amp; $F$5, CountryNames &amp; Year, 0), MATCH( K$22, ColumnNames, 0)) * $J$7 / 1000 * IF( $F$7 = "LCU", $J$6, 1)</f>
        <v>110.673897897145</v>
      </c>
      <c r="L26" s="124">
        <f t="shared" ref="L26:L33" si="5">K26 / IF($F$24 = "Per Capita", $S26 / 1000 * $J$7, $R26 / 100)</f>
        <v>0.47350395602598666</v>
      </c>
      <c r="M26" s="112" cm="1">
        <f t="array" ref="M26">INDEX( Data, MATCH( $F26 &amp; $F$5, CountryNames &amp; Year, 0), MATCH( M$22, ColumnNames, 0)) * $J$7 / 1000 * IF( $F$7 = "LCU", $J$6, 1)</f>
        <v>0</v>
      </c>
      <c r="N26" s="124">
        <f t="shared" ref="N26:N33" si="6">M26 / IF($F$24 = "Per Capita", $S26 / 1000 * $J$7, $R26 / 100)</f>
        <v>0</v>
      </c>
      <c r="O26" s="112">
        <f t="shared" ref="O26:O33" si="7">SUM(G26, I26, K26, M26)</f>
        <v>757.06591387347294</v>
      </c>
      <c r="P26" s="124">
        <f t="shared" ref="P26:P33" si="8">O26 / IF($F$24 = "Per Capita", $S26 / 1000 * $J$7, $R26 / 100)</f>
        <v>3.2390085828969952</v>
      </c>
      <c r="R26" s="120" cm="1">
        <f t="array" ref="R26">INDEX( Data, MATCH( $F26 &amp; $F$5, CountryNames &amp; Year, 0), MATCH( "mit.gdp.pre.lvl.1", ColumnNames, 0)) * $J$7 * IF( $F$7 = "LCU", $J$6, 1)</f>
        <v>23373.383999999998</v>
      </c>
      <c r="S26" s="124" cm="1">
        <f t="array" ref="S26">INDEX( Data, MATCH( $F26 &amp; $F$5, CountryNames &amp; Year, 0), MATCH( "mit.pop.mn", ColumnNames, 0))</f>
        <v>337.49900000000002</v>
      </c>
      <c r="U26" s="50"/>
      <c r="V26" s="50"/>
      <c r="W26" s="50"/>
      <c r="X26" s="33"/>
    </row>
    <row r="27" spans="1:24" x14ac:dyDescent="0.35">
      <c r="A27" s="33"/>
      <c r="E27" t="s">
        <v>171</v>
      </c>
      <c r="F27" s="43" t="s">
        <v>231</v>
      </c>
      <c r="G27" s="112" cm="1">
        <f t="array" ref="G27">INDEX( Data, MATCH( $F27 &amp; $F$5, CountryNames &amp; Year, 0), MATCH( G$22, ColumnNames, 0)) * $J$7 / 1000 * IF( $F$7 = "LCU", $J$6, 1)</f>
        <v>510.42347464266402</v>
      </c>
      <c r="H27" s="124">
        <f t="shared" si="3"/>
        <v>2.8442466786987923</v>
      </c>
      <c r="I27" s="112" cm="1">
        <f t="array" ref="I27">INDEX( Data, MATCH( $F27 &amp; $F$5, CountryNames &amp; Year, 0), MATCH( I$22, ColumnNames, 0)) * $J$7 / 1000 * IF( $F$7 = "LCU", $J$6, 1)</f>
        <v>1355.1990220314699</v>
      </c>
      <c r="J27" s="124">
        <f t="shared" si="4"/>
        <v>7.5516125509065244</v>
      </c>
      <c r="K27" s="112" cm="1">
        <f t="array" ref="K27">INDEX( Data, MATCH( $F27 &amp; $F$5, CountryNames &amp; Year, 0), MATCH( K$22, ColumnNames, 0)) * $J$7 / 1000 * IF( $F$7 = "LCU", $J$6, 1)</f>
        <v>310.18271147120402</v>
      </c>
      <c r="L27" s="124">
        <f t="shared" si="5"/>
        <v>1.7284396010771086</v>
      </c>
      <c r="M27" s="112" cm="1">
        <f t="array" ref="M27">INDEX( Data, MATCH( $F27 &amp; $F$5, CountryNames &amp; Year, 0), MATCH( M$22, ColumnNames, 0)) * $J$7 / 1000 * IF( $F$7 = "LCU", $J$6, 1)</f>
        <v>59.554509082162099</v>
      </c>
      <c r="N27" s="124">
        <f t="shared" si="6"/>
        <v>0.33185721870856572</v>
      </c>
      <c r="O27" s="112">
        <f t="shared" si="7"/>
        <v>2235.3597172274999</v>
      </c>
      <c r="P27" s="124">
        <f t="shared" si="8"/>
        <v>12.456156049390991</v>
      </c>
      <c r="R27" s="120" cm="1">
        <f t="array" ref="R27">INDEX( Data, MATCH( $F27 &amp; $F$5, CountryNames &amp; Year, 0), MATCH( "mit.gdp.pre.lvl.1", ColumnNames, 0)) * $J$7 * IF( $F$7 = "LCU", $J$6, 1)</f>
        <v>17945.823</v>
      </c>
      <c r="S27" s="124" cm="1">
        <f t="array" ref="S27">INDEX( Data, MATCH( $F27 &amp; $F$5, CountryNames &amp; Year, 0), MATCH( "mit.pop.mn", ColumnNames, 0))</f>
        <v>1425.925</v>
      </c>
      <c r="U27" s="50"/>
      <c r="V27" s="50"/>
      <c r="W27" s="50"/>
      <c r="X27" s="33"/>
    </row>
    <row r="28" spans="1:24" x14ac:dyDescent="0.35">
      <c r="A28" s="33"/>
      <c r="E28" t="s">
        <v>173</v>
      </c>
      <c r="F28" s="43" t="s">
        <v>174</v>
      </c>
      <c r="G28" s="112" cm="1">
        <f t="array" ref="G28">INDEX( Data, MATCH( $F28 &amp; $F$5, CountryNames &amp; Year, 0), MATCH( G$22, ColumnNames, 0)) * $J$7 / 1000 * IF( $F$7 = "LCU", $J$6, 1)</f>
        <v>0.82496248577345399</v>
      </c>
      <c r="H28" s="124">
        <f t="shared" si="3"/>
        <v>2.1127422997245731</v>
      </c>
      <c r="I28" s="112" cm="1">
        <f t="array" ref="I28">INDEX( Data, MATCH( $F28 &amp; $F$5, CountryNames &amp; Year, 0), MATCH( I$22, ColumnNames, 0)) * $J$7 / 1000 * IF( $F$7 = "LCU", $J$6, 1)</f>
        <v>4.6018078085138499E-3</v>
      </c>
      <c r="J28" s="124">
        <f t="shared" si="4"/>
        <v>1.1785304398580812E-2</v>
      </c>
      <c r="K28" s="112" cm="1">
        <f t="array" ref="K28">INDEX( Data, MATCH( $F28 &amp; $F$5, CountryNames &amp; Year, 0), MATCH( K$22, ColumnNames, 0)) * $J$7 / 1000 * IF( $F$7 = "LCU", $J$6, 1)</f>
        <v>0.19104004831930102</v>
      </c>
      <c r="L28" s="124">
        <f t="shared" si="5"/>
        <v>0.48925666074039242</v>
      </c>
      <c r="M28" s="112" cm="1">
        <f t="array" ref="M28">INDEX( Data, MATCH( $F28 &amp; $F$5, CountryNames &amp; Year, 0), MATCH( M$22, ColumnNames, 0)) * $J$7 / 1000 * IF( $F$7 = "LCU", $J$6, 1)</f>
        <v>0.183149507724051</v>
      </c>
      <c r="N28" s="124">
        <f t="shared" si="6"/>
        <v>0.46904885836056803</v>
      </c>
      <c r="O28" s="112">
        <f t="shared" si="7"/>
        <v>1.2037538496253199</v>
      </c>
      <c r="P28" s="124">
        <f t="shared" si="8"/>
        <v>3.0828331232241144</v>
      </c>
      <c r="R28" s="120" cm="1">
        <f t="array" ref="R28">INDEX( Data, MATCH( $F28 &amp; $F$5, CountryNames &amp; Year, 0), MATCH( "mit.gdp.pre.lvl.1", ColumnNames, 0)) * $J$7 * IF( $F$7 = "LCU", $J$6, 1)</f>
        <v>39.046999999999997</v>
      </c>
      <c r="S28" s="124" cm="1">
        <f t="array" ref="S28">INDEX( Data, MATCH( $F28 &amp; $F$5, CountryNames &amp; Year, 0), MATCH( "mit.pop.mn", ColumnNames, 0))</f>
        <v>1.861</v>
      </c>
      <c r="U28" s="50"/>
      <c r="V28" s="50"/>
      <c r="W28" s="50"/>
      <c r="X28" s="33"/>
    </row>
    <row r="29" spans="1:24" x14ac:dyDescent="0.35">
      <c r="A29" s="33"/>
      <c r="E29" t="s">
        <v>175</v>
      </c>
      <c r="F29" s="43" t="s">
        <v>176</v>
      </c>
      <c r="G29" s="112" cm="1">
        <f t="array" ref="G29">INDEX( Data, MATCH( $F29 &amp; $F$5, CountryNames &amp; Year, 0), MATCH( G$22, ColumnNames, 0)) * $J$7 / 1000 * IF( $F$7 = "LCU", $J$6, 1)</f>
        <v>1.45507351964273</v>
      </c>
      <c r="H29" s="124">
        <f t="shared" si="3"/>
        <v>2.2595011019639273</v>
      </c>
      <c r="I29" s="112" cm="1">
        <f t="array" ref="I29">INDEX( Data, MATCH( $F29 &amp; $F$5, CountryNames &amp; Year, 0), MATCH( I$22, ColumnNames, 0)) * $J$7 / 1000 * IF( $F$7 = "LCU", $J$6, 1)</f>
        <v>0.15000487545597302</v>
      </c>
      <c r="J29" s="124">
        <f t="shared" si="4"/>
        <v>0.23293405921918853</v>
      </c>
      <c r="K29" s="112" cm="1">
        <f t="array" ref="K29">INDEX( Data, MATCH( $F29 &amp; $F$5, CountryNames &amp; Year, 0), MATCH( K$22, ColumnNames, 0)) * $J$7 / 1000 * IF( $F$7 = "LCU", $J$6, 1)</f>
        <v>0.40923719461004404</v>
      </c>
      <c r="L29" s="124">
        <f t="shared" si="5"/>
        <v>0.63548121775527822</v>
      </c>
      <c r="M29" s="112" cm="1">
        <f t="array" ref="M29">INDEX( Data, MATCH( $F29 &amp; $F$5, CountryNames &amp; Year, 0), MATCH( M$22, ColumnNames, 0)) * $J$7 / 1000 * IF( $F$7 = "LCU", $J$6, 1)</f>
        <v>0.58692115698685698</v>
      </c>
      <c r="N29" s="124">
        <f t="shared" si="6"/>
        <v>0.91139656043177897</v>
      </c>
      <c r="O29" s="112">
        <f t="shared" si="7"/>
        <v>2.6012367466956041</v>
      </c>
      <c r="P29" s="124">
        <f t="shared" si="8"/>
        <v>4.0393129393701734</v>
      </c>
      <c r="R29" s="120" cm="1">
        <f t="array" ref="R29">INDEX( Data, MATCH( $F29 &amp; $F$5, CountryNames &amp; Year, 0), MATCH( "mit.gdp.pre.lvl.1", ColumnNames, 0)) * $J$7 * IF( $F$7 = "LCU", $J$6, 1)</f>
        <v>64.397999999999996</v>
      </c>
      <c r="S29" s="124" cm="1">
        <f t="array" ref="S29">INDEX( Data, MATCH( $F29 &amp; $F$5, CountryNames &amp; Year, 0), MATCH( "mit.pop.mn", ColumnNames, 0))</f>
        <v>2.7690000000000001</v>
      </c>
      <c r="U29" s="50"/>
      <c r="V29" s="50"/>
      <c r="W29" s="50"/>
      <c r="X29" s="33"/>
    </row>
    <row r="30" spans="1:24" x14ac:dyDescent="0.35">
      <c r="A30" s="33"/>
      <c r="E30" t="s">
        <v>177</v>
      </c>
      <c r="F30" s="43" t="s">
        <v>178</v>
      </c>
      <c r="G30" s="112" cm="1">
        <f t="array" ref="G30">INDEX( Data, MATCH( $F30 &amp; $F$5, CountryNames &amp; Year, 0), MATCH( G$22, ColumnNames, 0)) * $J$7 / 1000 * IF( $F$7 = "LCU", $J$6, 1)</f>
        <v>18.616073711777002</v>
      </c>
      <c r="H30" s="124">
        <f t="shared" si="3"/>
        <v>2.6226175512627004</v>
      </c>
      <c r="I30" s="112" cm="1">
        <f t="array" ref="I30">INDEX( Data, MATCH( $F30 &amp; $F$5, CountryNames &amp; Year, 0), MATCH( I$22, ColumnNames, 0)) * $J$7 / 1000 * IF( $F$7 = "LCU", $J$6, 1)</f>
        <v>24.731908857114597</v>
      </c>
      <c r="J30" s="124">
        <f t="shared" si="4"/>
        <v>3.4842115071699902</v>
      </c>
      <c r="K30" s="112" cm="1">
        <f t="array" ref="K30">INDEX( Data, MATCH( $F30 &amp; $F$5, CountryNames &amp; Year, 0), MATCH( K$22, ColumnNames, 0)) * $J$7 / 1000 * IF( $F$7 = "LCU", $J$6, 1)</f>
        <v>7.1256197675652402</v>
      </c>
      <c r="L30" s="124">
        <f t="shared" si="5"/>
        <v>1.003851604552827</v>
      </c>
      <c r="M30" s="112" cm="1">
        <f t="array" ref="M30">INDEX( Data, MATCH( $F30 &amp; $F$5, CountryNames &amp; Year, 0), MATCH( M$22, ColumnNames, 0)) * $J$7 / 1000 * IF( $F$7 = "LCU", $J$6, 1)</f>
        <v>5.4874786706899608</v>
      </c>
      <c r="N30" s="124">
        <f t="shared" si="6"/>
        <v>0.77307159913246037</v>
      </c>
      <c r="O30" s="112">
        <f t="shared" si="7"/>
        <v>55.961081007146795</v>
      </c>
      <c r="P30" s="124">
        <f t="shared" si="8"/>
        <v>7.8837522621179774</v>
      </c>
      <c r="R30" s="120" cm="1">
        <f t="array" ref="R30">INDEX( Data, MATCH( $F30 &amp; $F$5, CountryNames &amp; Year, 0), MATCH( "mit.gdp.pre.lvl.1", ColumnNames, 0)) * $J$7 * IF( $F$7 = "LCU", $J$6, 1)</f>
        <v>709.82799999999997</v>
      </c>
      <c r="S30" s="124" cm="1">
        <f t="array" ref="S30">INDEX( Data, MATCH( $F30 &amp; $F$5, CountryNames &amp; Year, 0), MATCH( "mit.pop.mn", ColumnNames, 0))</f>
        <v>38.237000000000002</v>
      </c>
      <c r="U30" s="50"/>
      <c r="V30" s="50"/>
      <c r="W30" s="50"/>
      <c r="X30" s="33"/>
    </row>
    <row r="31" spans="1:24" x14ac:dyDescent="0.35">
      <c r="A31" s="33"/>
      <c r="E31" t="s">
        <v>179</v>
      </c>
      <c r="F31" s="43" t="s">
        <v>180</v>
      </c>
      <c r="G31" s="112" cm="1">
        <f t="array" ref="G31">INDEX( Data, MATCH( $F31 &amp; $F$5, CountryNames &amp; Year, 0), MATCH( G$22, ColumnNames, 0)) * $J$7 / 1000 * IF( $F$7 = "LCU", $J$6, 1)</f>
        <v>10.045622306315499</v>
      </c>
      <c r="H31" s="124">
        <f t="shared" si="3"/>
        <v>16.277440340785056</v>
      </c>
      <c r="I31" s="112" cm="1">
        <f t="array" ref="I31">INDEX( Data, MATCH( $F31 &amp; $F$5, CountryNames &amp; Year, 0), MATCH( I$22, ColumnNames, 0)) * $J$7 / 1000 * IF( $F$7 = "LCU", $J$6, 1)</f>
        <v>1.03802149412176</v>
      </c>
      <c r="J31" s="124">
        <f t="shared" si="4"/>
        <v>1.6819598057551</v>
      </c>
      <c r="K31" s="112" cm="1">
        <f t="array" ref="K31">INDEX( Data, MATCH( $F31 &amp; $F$5, CountryNames &amp; Year, 0), MATCH( K$22, ColumnNames, 0)) * $J$7 / 1000 * IF( $F$7 = "LCU", $J$6, 1)</f>
        <v>1.84119226885408</v>
      </c>
      <c r="L31" s="124">
        <f t="shared" si="5"/>
        <v>2.98337886875813</v>
      </c>
      <c r="M31" s="112" cm="1">
        <f t="array" ref="M31">INDEX( Data, MATCH( $F31 &amp; $F$5, CountryNames &amp; Year, 0), MATCH( M$22, ColumnNames, 0)) * $J$7 / 1000 * IF( $F$7 = "LCU", $J$6, 1)</f>
        <v>0.47860624258100198</v>
      </c>
      <c r="N31" s="124">
        <f t="shared" si="6"/>
        <v>0.77551039873774918</v>
      </c>
      <c r="O31" s="112">
        <f t="shared" si="7"/>
        <v>13.40344231187234</v>
      </c>
      <c r="P31" s="124">
        <f t="shared" si="8"/>
        <v>21.718289414036033</v>
      </c>
      <c r="R31" s="120" cm="1">
        <f t="array" ref="R31">INDEX( Data, MATCH( $F31 &amp; $F$5, CountryNames &amp; Year, 0), MATCH( "mit.gdp.pre.lvl.1", ColumnNames, 0)) * $J$7 * IF( $F$7 = "LCU", $J$6, 1)</f>
        <v>61.715000000000003</v>
      </c>
      <c r="S31" s="124" cm="1">
        <f t="array" ref="S31">INDEX( Data, MATCH( $F31 &amp; $F$5, CountryNames &amp; Year, 0), MATCH( "mit.pop.mn", ColumnNames, 0))</f>
        <v>9.5500000000000007</v>
      </c>
      <c r="U31" s="50"/>
      <c r="V31" s="50"/>
      <c r="W31" s="50"/>
      <c r="X31" s="33"/>
    </row>
    <row r="32" spans="1:24" x14ac:dyDescent="0.35">
      <c r="A32" s="33"/>
      <c r="E32" t="s">
        <v>181</v>
      </c>
      <c r="F32" s="37" t="s">
        <v>182</v>
      </c>
      <c r="G32" s="112">
        <f>SUMIFS( INDEX( Data,, MATCH( G$22, ColumnNames, 0)), RegionNames, $F32, Year, $F$5, Scenario, "U1") * $J$7 / 1000 * IF( $F$7 = "LCU", $J$6, 1)</f>
        <v>520.68924470357729</v>
      </c>
      <c r="H32" s="124">
        <f t="shared" si="3"/>
        <v>12.551531639180903</v>
      </c>
      <c r="I32" s="112">
        <f>SUMIFS( INDEX( Data,, MATCH( I$22, ColumnNames, 0)), RegionNames, $F32, Year, $F$5, Scenario, "U1") * $J$7 / 1000 * IF( $F$7 = "LCU", $J$6, 1)</f>
        <v>7.6847417598048198</v>
      </c>
      <c r="J32" s="124">
        <f t="shared" si="4"/>
        <v>0.18524538449423103</v>
      </c>
      <c r="K32" s="112">
        <f>SUMIFS( INDEX( Data,, MATCH( K$22, ColumnNames, 0)), RegionNames, $F32, Year, $F$5, Scenario, "U1") * $J$7 / 1000 * IF( $F$7 = "LCU", $J$6, 1)</f>
        <v>200.50170651594664</v>
      </c>
      <c r="L32" s="124">
        <f t="shared" si="5"/>
        <v>4.8332158550295059</v>
      </c>
      <c r="M32" s="112">
        <f>SUMIFS( INDEX( Data,, MATCH( M$22, ColumnNames, 0)), RegionNames, $F32, Year, $F$5, Scenario, "U1") * $J$7 / 1000 * IF( $F$7 = "LCU", $J$6, 1)</f>
        <v>46.799092492862762</v>
      </c>
      <c r="N32" s="124">
        <f t="shared" si="6"/>
        <v>1.1281206517786266</v>
      </c>
      <c r="O32" s="112">
        <f t="shared" si="7"/>
        <v>775.6747854721915</v>
      </c>
      <c r="P32" s="124">
        <f t="shared" si="8"/>
        <v>18.698113530483266</v>
      </c>
      <c r="R32" s="120">
        <f>SUMIFS( INDEX( Data,, MATCH( "mit.gdp.pre.lvl.1", ColumnNames, 0)), RegionNames, $F32, Year, $F$5, Scenario, "U1") * $J$7 * IF( $F$7 = "LCU", $J$6, 1)</f>
        <v>4148.4120000000003</v>
      </c>
      <c r="S32" s="124">
        <f>SUMIFS( INDEX( Data,, MATCH( "mit.pop.mn", ColumnNames, 0)), RegionNames, $F32, Year, $F$5, Scenario, "U1")</f>
        <v>462.50700000000006</v>
      </c>
      <c r="U32" s="50"/>
      <c r="V32" s="50"/>
      <c r="W32" s="50"/>
      <c r="X32" s="33"/>
    </row>
    <row r="33" spans="1:24" x14ac:dyDescent="0.35">
      <c r="A33" s="33"/>
      <c r="E33" t="s">
        <v>183</v>
      </c>
      <c r="F33" s="37" t="s">
        <v>184</v>
      </c>
      <c r="G33" s="105">
        <f>SUMIFS( INDEX( Data,, MATCH( G$22, ColumnNames, 0)), RegionNames, $F33, Year, $F$5, Scenario, "U1") * $J$7 / 1000 * IF( $F$7 = "LCU", $J$6, 1)</f>
        <v>536.81321306276288</v>
      </c>
      <c r="H33" s="125">
        <f t="shared" si="3"/>
        <v>2.1215070907999398</v>
      </c>
      <c r="I33" s="105">
        <f>SUMIFS( INDEX( Data,, MATCH( I$22, ColumnNames, 0)), RegionNames, $F33, Year, $F$5, Scenario, "U1") * $J$7 / 1000 * IF( $F$7 = "LCU", $J$6, 1)</f>
        <v>130.91765688683407</v>
      </c>
      <c r="J33" s="125">
        <f t="shared" si="4"/>
        <v>0.51739176800750442</v>
      </c>
      <c r="K33" s="105">
        <f>SUMIFS( INDEX( Data,, MATCH( K$22, ColumnNames, 0)), RegionNames, $F33, Year, $F$5, Scenario, "U1") * $J$7 / 1000 * IF( $F$7 = "LCU", $J$6, 1)</f>
        <v>127.39027304028259</v>
      </c>
      <c r="L33" s="125">
        <f t="shared" si="5"/>
        <v>0.50345140726314774</v>
      </c>
      <c r="M33" s="105">
        <f>SUMIFS( INDEX( Data,, MATCH( M$22, ColumnNames, 0)), RegionNames, $F33, Year, $F$5, Scenario, "U1") * $J$7 / 1000 * IF( $F$7 = "LCU", $J$6, 1)</f>
        <v>0.230973079070177</v>
      </c>
      <c r="N33" s="125">
        <f t="shared" si="6"/>
        <v>9.1281476146151566E-4</v>
      </c>
      <c r="O33" s="105">
        <f t="shared" si="7"/>
        <v>795.35211606894973</v>
      </c>
      <c r="P33" s="125">
        <f t="shared" si="8"/>
        <v>3.1432630808320536</v>
      </c>
      <c r="R33" s="121">
        <f>SUMIFS( INDEX( Data,, MATCH( "mit.gdp.pre.lvl.1", ColumnNames, 0)), RegionNames, $F33, Year, $F$5, Scenario, "U1") * $J$7 * IF( $F$7 = "LCU", $J$6, 1)</f>
        <v>25303.39</v>
      </c>
      <c r="S33" s="125">
        <f>SUMIFS( INDEX( Data,, MATCH( "mit.pop.mn", ColumnNames, 0)), RegionNames, $F33, Year, $F$5, Scenario, "U1")</f>
        <v>375.79</v>
      </c>
      <c r="U33" s="50"/>
      <c r="V33" s="50"/>
      <c r="W33" s="50"/>
      <c r="X33" s="33"/>
    </row>
    <row r="34" spans="1:24" x14ac:dyDescent="0.35">
      <c r="A34" s="33"/>
      <c r="O34" s="50"/>
      <c r="X34" s="33"/>
    </row>
    <row r="35" spans="1:24" hidden="1" outlineLevel="1" x14ac:dyDescent="0.35">
      <c r="A35" s="33"/>
      <c r="C35" t="s">
        <v>185</v>
      </c>
      <c r="G35" s="59" t="s">
        <v>186</v>
      </c>
      <c r="H35" s="59"/>
      <c r="I35" s="59" t="s">
        <v>185</v>
      </c>
      <c r="J35" s="59"/>
      <c r="K35" s="59" t="s">
        <v>187</v>
      </c>
      <c r="L35" s="59"/>
      <c r="M35" s="59" t="s">
        <v>188</v>
      </c>
      <c r="N35" s="59"/>
      <c r="O35" s="59" t="s">
        <v>189</v>
      </c>
      <c r="P35" s="59"/>
      <c r="Q35" s="59" t="s">
        <v>190</v>
      </c>
      <c r="X35" s="33"/>
    </row>
    <row r="36" spans="1:24" collapsed="1" x14ac:dyDescent="0.35">
      <c r="A36" s="33"/>
      <c r="C36" t="s">
        <v>186</v>
      </c>
      <c r="G36" s="59"/>
      <c r="H36" s="59"/>
      <c r="I36" s="59"/>
      <c r="J36" s="59"/>
      <c r="K36" s="59"/>
      <c r="L36" s="59"/>
      <c r="M36" s="59"/>
      <c r="N36" s="59"/>
      <c r="O36" s="59"/>
      <c r="P36" s="59"/>
      <c r="Q36" s="59"/>
      <c r="R36" s="59"/>
      <c r="S36" s="59"/>
      <c r="T36" s="59"/>
      <c r="U36" s="59"/>
      <c r="V36" s="59"/>
      <c r="X36" s="33"/>
    </row>
    <row r="37" spans="1:24" x14ac:dyDescent="0.35">
      <c r="A37" s="33"/>
      <c r="C37" t="s">
        <v>191</v>
      </c>
      <c r="G37" s="180" t="s">
        <v>143</v>
      </c>
      <c r="H37" s="180"/>
      <c r="I37" s="180" t="s">
        <v>144</v>
      </c>
      <c r="J37" s="180"/>
      <c r="K37" s="180" t="s">
        <v>192</v>
      </c>
      <c r="L37" s="180"/>
      <c r="M37" s="178" t="s">
        <v>67</v>
      </c>
      <c r="N37" s="179"/>
      <c r="O37" s="178" t="s">
        <v>130</v>
      </c>
      <c r="P37" s="179"/>
      <c r="Q37" s="178" t="s">
        <v>193</v>
      </c>
      <c r="R37" s="179"/>
      <c r="S37" s="178" t="s">
        <v>146</v>
      </c>
      <c r="T37" s="179"/>
      <c r="V37" s="70"/>
      <c r="X37" s="33"/>
    </row>
    <row r="38" spans="1:24" x14ac:dyDescent="0.35">
      <c r="A38" s="33"/>
      <c r="C38" t="s">
        <v>194</v>
      </c>
      <c r="G38" s="84" t="str">
        <f>_xlfn.CONCAT(Single_Country_Total!$F$7, " ", Single_Country_Total!$F$6)</f>
        <v>USD Billions</v>
      </c>
      <c r="H38" s="85" t="str">
        <f>$F$24</f>
        <v>% of GDP</v>
      </c>
      <c r="I38" s="84" t="str">
        <f>_xlfn.CONCAT(Single_Country_Total!$F$7, " ", Single_Country_Total!$F$6)</f>
        <v>USD Billions</v>
      </c>
      <c r="J38" s="85" t="str">
        <f>$F$24</f>
        <v>% of GDP</v>
      </c>
      <c r="K38" s="84" t="str">
        <f>G38</f>
        <v>USD Billions</v>
      </c>
      <c r="L38" s="85" t="str">
        <f>H38</f>
        <v>% of GDP</v>
      </c>
      <c r="M38" s="84" t="str">
        <f>G38</f>
        <v>USD Billions</v>
      </c>
      <c r="N38" s="85" t="str">
        <f>H38</f>
        <v>% of GDP</v>
      </c>
      <c r="O38" s="84" t="str">
        <f>G38</f>
        <v>USD Billions</v>
      </c>
      <c r="P38" s="85" t="str">
        <f>H38</f>
        <v>% of GDP</v>
      </c>
      <c r="Q38" s="84" t="str">
        <f>G38</f>
        <v>USD Billions</v>
      </c>
      <c r="R38" s="85" t="str">
        <f>H38</f>
        <v>% of GDP</v>
      </c>
      <c r="S38" s="84" t="str">
        <f>K38</f>
        <v>USD Billions</v>
      </c>
      <c r="T38" s="85" t="str">
        <f>L38</f>
        <v>% of GDP</v>
      </c>
      <c r="V38" s="50"/>
      <c r="X38" s="33"/>
    </row>
    <row r="39" spans="1:24" x14ac:dyDescent="0.35">
      <c r="A39" s="33"/>
      <c r="C39" t="s">
        <v>195</v>
      </c>
      <c r="E39" t="str">
        <f t="shared" ref="E39:F46" si="9">E26</f>
        <v>Primary -&gt;</v>
      </c>
      <c r="F39" t="str">
        <f t="shared" si="9"/>
        <v>United States</v>
      </c>
      <c r="G39" s="112" cm="1">
        <f t="array" ref="G39">INDEX( Data, MATCH( $F39 &amp; $F$5, CountryNames &amp; Year, 0), MATCH( G$35, ColumnNames, 0)) * $J$7 / 1000 * IF( $F$7 = "LCU", $J$6, 1)</f>
        <v>2.9623557149463799</v>
      </c>
      <c r="H39" s="124">
        <f t="shared" ref="H39:H46" si="10">G39 / IF($F$24 = "Per Capita", $S26 / 1000 * $J$7, $R26 / 100)</f>
        <v>1.2674055733420458E-2</v>
      </c>
      <c r="I39" s="112" cm="1">
        <f t="array" ref="I39">INDEX( Data, MATCH( $F39 &amp; $F$5, CountryNames &amp; Year, 0), MATCH( I$35, ColumnNames, 0)) * $J$7 / 1000 * IF( $F$7 = "LCU", $J$6, 1)</f>
        <v>0</v>
      </c>
      <c r="J39" s="124">
        <f t="shared" ref="J39:J46" si="11">I39 / IF($F$24 = "Per Capita", $S26 / 1000 * $J$7, $R26 / 100)</f>
        <v>0</v>
      </c>
      <c r="K39" s="112" cm="1">
        <f t="array" ref="K39">INDEX( Data, MATCH( $F39 &amp; $F$5, CountryNames &amp; Year, 0), MATCH( K$35, ColumnNames, 0)) * $J$7 / 1000 * IF( $F$7 = "LCU", $J$6, 1)</f>
        <v>236.006825238857</v>
      </c>
      <c r="L39" s="124">
        <f t="shared" ref="L39:L46" si="12">K39 / IF($F$24 = "Per Capita", $S26 / 1000 * $J$7, $R26 / 100)</f>
        <v>1.0097246733243976</v>
      </c>
      <c r="M39" s="112" cm="1">
        <f t="array" ref="M39">INDEX( Data, MATCH( $F39 &amp; $F$5, CountryNames &amp; Year, 0), MATCH( M$35, ColumnNames, 0)) * $J$7 / 1000 * IF( $F$7 = "LCU", $J$6, 1)</f>
        <v>150.00280725424</v>
      </c>
      <c r="N39" s="124">
        <f t="shared" ref="N39:N46" si="13">M39 / IF($F$24 = "Per Capita", $S26 / 1000 * $J$7, $R26 / 100)</f>
        <v>0.64176760735304739</v>
      </c>
      <c r="O39" s="112" cm="1">
        <f t="array" ref="O39">INDEX( Data, MATCH( $F39 &amp; $F$5, CountryNames &amp; Year, 0), MATCH( O$35, ColumnNames, 0)) * $J$7 / 1000 * IF( $F$7 = "LCU", $J$6, 1)</f>
        <v>324.12167748839499</v>
      </c>
      <c r="P39" s="124">
        <f t="shared" ref="P39:P46" si="14">O39 / IF($F$24 = "Per Capita", $S26 / 1000 * $J$7, $R26 / 100)</f>
        <v>1.3867126706530599</v>
      </c>
      <c r="Q39" s="112" cm="1">
        <f t="array" ref="Q39">INDEX( Data, MATCH( $F39 &amp; $F$5, CountryNames &amp; Year, 0), MATCH( Q$35, ColumnNames, 0)) * $J$7 / 1000 * IF( $F$7 = "LCU", $J$6, 1)</f>
        <v>43.972248177034196</v>
      </c>
      <c r="R39" s="124">
        <f t="shared" ref="R39:R46" si="15">Q39 / IF($F$24 = "Per Capita", $S26 / 1000 * $J$7, $R26 / 100)</f>
        <v>0.18812957583306808</v>
      </c>
      <c r="S39" s="112">
        <f>SUM(G39, I39, K39, M39, O39, Q39)</f>
        <v>757.0659138734726</v>
      </c>
      <c r="T39" s="124">
        <f t="shared" ref="T39:T46" si="16">S39 / IF($F$24 = "Per Capita", $S26 / 1000 * $J$7, $R26 / 100)</f>
        <v>3.2390085828969934</v>
      </c>
      <c r="V39" s="50"/>
      <c r="X39" s="33"/>
    </row>
    <row r="40" spans="1:24" x14ac:dyDescent="0.35">
      <c r="A40" s="33"/>
      <c r="C40" t="s">
        <v>196</v>
      </c>
      <c r="E40" t="str">
        <f t="shared" si="9"/>
        <v>Country 1</v>
      </c>
      <c r="F40" t="str">
        <f t="shared" si="9"/>
        <v>China</v>
      </c>
      <c r="G40" s="112" cm="1">
        <f t="array" ref="G40">INDEX( Data, MATCH( $F40 &amp; $F$5, CountryNames &amp; Year, 0), MATCH( G$35, ColumnNames, 0)) * $J$7 / 1000 * IF( $F$7 = "LCU", $J$6, 1)</f>
        <v>3.3623736527624</v>
      </c>
      <c r="H40" s="124">
        <f t="shared" si="10"/>
        <v>1.8736246606034172E-2</v>
      </c>
      <c r="I40" s="112" cm="1">
        <f t="array" ref="I40">INDEX( Data, MATCH( $F40 &amp; $F$5, CountryNames &amp; Year, 0), MATCH( I$35, ColumnNames, 0)) * $J$7 / 1000 * IF( $F$7 = "LCU", $J$6, 1)</f>
        <v>266.34850713884498</v>
      </c>
      <c r="J40" s="124">
        <f t="shared" si="11"/>
        <v>1.4841810661948742</v>
      </c>
      <c r="K40" s="112" cm="1">
        <f t="array" ref="K40">INDEX( Data, MATCH( $F40 &amp; $F$5, CountryNames &amp; Year, 0), MATCH( K$35, ColumnNames, 0)) * $J$7 / 1000 * IF( $F$7 = "LCU", $J$6, 1)</f>
        <v>716.39494369604097</v>
      </c>
      <c r="L40" s="124">
        <f t="shared" si="12"/>
        <v>3.9919871253385311</v>
      </c>
      <c r="M40" s="112" cm="1">
        <f t="array" ref="M40">INDEX( Data, MATCH( $F40 &amp; $F$5, CountryNames &amp; Year, 0), MATCH( M$35, ColumnNames, 0)) * $J$7 / 1000 * IF( $F$7 = "LCU", $J$6, 1)</f>
        <v>1004.9239550658699</v>
      </c>
      <c r="N40" s="124">
        <f t="shared" si="13"/>
        <v>5.599765221499565</v>
      </c>
      <c r="O40" s="112" cm="1">
        <f t="array" ref="O40">INDEX( Data, MATCH( $F40 &amp; $F$5, CountryNames &amp; Year, 0), MATCH( O$35, ColumnNames, 0)) * $J$7 / 1000 * IF( $F$7 = "LCU", $J$6, 1)</f>
        <v>156.62918000182299</v>
      </c>
      <c r="P40" s="124">
        <f t="shared" si="14"/>
        <v>0.87278906072919016</v>
      </c>
      <c r="Q40" s="112" cm="1">
        <f t="array" ref="Q40">INDEX( Data, MATCH( $F40 &amp; $F$5, CountryNames &amp; Year, 0), MATCH( Q$35, ColumnNames, 0)) * $J$7 / 1000 * IF( $F$7 = "LCU", $J$6, 1)</f>
        <v>87.700757672155703</v>
      </c>
      <c r="R40" s="124">
        <f t="shared" si="15"/>
        <v>0.48869732902277979</v>
      </c>
      <c r="S40" s="112">
        <f t="shared" ref="S40:S46" si="17">SUM(G40, I40, K40, M40, O40, Q40)</f>
        <v>2235.3597172274972</v>
      </c>
      <c r="T40" s="124">
        <f t="shared" si="16"/>
        <v>12.456156049390975</v>
      </c>
      <c r="V40" s="50"/>
      <c r="X40" s="33"/>
    </row>
    <row r="41" spans="1:24" x14ac:dyDescent="0.35">
      <c r="A41" s="33"/>
      <c r="C41" t="s">
        <v>187</v>
      </c>
      <c r="E41" t="str">
        <f t="shared" si="9"/>
        <v>Country 2</v>
      </c>
      <c r="F41" t="str">
        <f t="shared" si="9"/>
        <v>Latvia</v>
      </c>
      <c r="G41" s="112" cm="1">
        <f t="array" ref="G41">INDEX( Data, MATCH( $F41 &amp; $F$5, CountryNames &amp; Year, 0), MATCH( G$35, ColumnNames, 0)) * $J$7 / 1000 * IF( $F$7 = "LCU", $J$6, 1)</f>
        <v>0</v>
      </c>
      <c r="H41" s="124">
        <f t="shared" si="10"/>
        <v>0</v>
      </c>
      <c r="I41" s="112" cm="1">
        <f t="array" ref="I41">INDEX( Data, MATCH( $F41 &amp; $F$5, CountryNames &amp; Year, 0), MATCH( I$35, ColumnNames, 0)) * $J$7 / 1000 * IF( $F$7 = "LCU", $J$6, 1)</f>
        <v>0.25836210580104502</v>
      </c>
      <c r="J41" s="124">
        <f t="shared" si="11"/>
        <v>0.66166954132467293</v>
      </c>
      <c r="K41" s="112" cm="1">
        <f t="array" ref="K41">INDEX( Data, MATCH( $F41 &amp; $F$5, CountryNames &amp; Year, 0), MATCH( K$35, ColumnNames, 0)) * $J$7 / 1000 * IF( $F$7 = "LCU", $J$6, 1)</f>
        <v>0.217648524252678</v>
      </c>
      <c r="L41" s="124">
        <f t="shared" si="12"/>
        <v>0.55740139896196383</v>
      </c>
      <c r="M41" s="112" cm="1">
        <f t="array" ref="M41">INDEX( Data, MATCH( $F41 &amp; $F$5, CountryNames &amp; Year, 0), MATCH( M$35, ColumnNames, 0)) * $J$7 / 1000 * IF( $F$7 = "LCU", $J$6, 1)</f>
        <v>0.39517665717879297</v>
      </c>
      <c r="N41" s="124">
        <f t="shared" si="13"/>
        <v>1.0120538253356033</v>
      </c>
      <c r="O41" s="112" cm="1">
        <f t="array" ref="O41">INDEX( Data, MATCH( $F41 &amp; $F$5, CountryNames &amp; Year, 0), MATCH( O$35, ColumnNames, 0)) * $J$7 / 1000 * IF( $F$7 = "LCU", $J$6, 1)</f>
        <v>0.26917393793591599</v>
      </c>
      <c r="P41" s="124">
        <f t="shared" si="14"/>
        <v>0.68935881869520321</v>
      </c>
      <c r="Q41" s="112" cm="1">
        <f t="array" ref="Q41">INDEX( Data, MATCH( $F41 &amp; $F$5, CountryNames &amp; Year, 0), MATCH( Q$35, ColumnNames, 0)) * $J$7 / 1000 * IF( $F$7 = "LCU", $J$6, 1)</f>
        <v>6.3392624456887606E-2</v>
      </c>
      <c r="R41" s="124">
        <f t="shared" si="15"/>
        <v>0.16234953890667045</v>
      </c>
      <c r="S41" s="112">
        <f t="shared" si="17"/>
        <v>1.2037538496253195</v>
      </c>
      <c r="T41" s="124">
        <f t="shared" si="16"/>
        <v>3.0828331232241135</v>
      </c>
      <c r="V41" s="50"/>
      <c r="X41" s="33"/>
    </row>
    <row r="42" spans="1:24" x14ac:dyDescent="0.35">
      <c r="A42" s="33"/>
      <c r="C42" t="s">
        <v>190</v>
      </c>
      <c r="E42" t="str">
        <f t="shared" si="9"/>
        <v>Country 3</v>
      </c>
      <c r="F42" t="str">
        <f t="shared" si="9"/>
        <v>Lithuania</v>
      </c>
      <c r="G42" s="112" cm="1">
        <f t="array" ref="G42">INDEX( Data, MATCH( $F42 &amp; $F$5, CountryNames &amp; Year, 0), MATCH( G$35, ColumnNames, 0)) * $J$7 / 1000 * IF( $F$7 = "LCU", $J$6, 1)</f>
        <v>0</v>
      </c>
      <c r="H42" s="124">
        <f t="shared" si="10"/>
        <v>0</v>
      </c>
      <c r="I42" s="112" cm="1">
        <f t="array" ref="I42">INDEX( Data, MATCH( $F42 &amp; $F$5, CountryNames &amp; Year, 0), MATCH( I$35, ColumnNames, 0)) * $J$7 / 1000 * IF( $F$7 = "LCU", $J$6, 1)</f>
        <v>0.87875177681755501</v>
      </c>
      <c r="J42" s="124">
        <f t="shared" si="11"/>
        <v>1.3645637703306857</v>
      </c>
      <c r="K42" s="112" cm="1">
        <f t="array" ref="K42">INDEX( Data, MATCH( $F42 &amp; $F$5, CountryNames &amp; Year, 0), MATCH( K$35, ColumnNames, 0)) * $J$7 / 1000 * IF( $F$7 = "LCU", $J$6, 1)</f>
        <v>0.47342762875139499</v>
      </c>
      <c r="L42" s="124">
        <f t="shared" si="12"/>
        <v>0.73515890051149879</v>
      </c>
      <c r="M42" s="112" cm="1">
        <f t="array" ref="M42">INDEX( Data, MATCH( $F42 &amp; $F$5, CountryNames &amp; Year, 0), MATCH( M$35, ColumnNames, 0)) * $J$7 / 1000 * IF( $F$7 = "LCU", $J$6, 1)</f>
        <v>0.58192937960679403</v>
      </c>
      <c r="N42" s="124">
        <f t="shared" si="13"/>
        <v>0.90364511259168612</v>
      </c>
      <c r="O42" s="112" cm="1">
        <f t="array" ref="O42">INDEX( Data, MATCH( $F42 &amp; $F$5, CountryNames &amp; Year, 0), MATCH( O$35, ColumnNames, 0)) * $J$7 / 1000 * IF( $F$7 = "LCU", $J$6, 1)</f>
        <v>0.55777057931589191</v>
      </c>
      <c r="P42" s="124">
        <f t="shared" si="14"/>
        <v>0.86613028248686597</v>
      </c>
      <c r="Q42" s="112" cm="1">
        <f t="array" ref="Q42">INDEX( Data, MATCH( $F42 &amp; $F$5, CountryNames &amp; Year, 0), MATCH( Q$35, ColumnNames, 0)) * $J$7 / 1000 * IF( $F$7 = "LCU", $J$6, 1)</f>
        <v>0.10935738220396399</v>
      </c>
      <c r="R42" s="124">
        <f t="shared" si="15"/>
        <v>0.16981487344943008</v>
      </c>
      <c r="S42" s="112">
        <f t="shared" si="17"/>
        <v>2.6012367466956001</v>
      </c>
      <c r="T42" s="124">
        <f t="shared" si="16"/>
        <v>4.0393129393701672</v>
      </c>
      <c r="V42" s="50"/>
      <c r="X42" s="33"/>
    </row>
    <row r="43" spans="1:24" x14ac:dyDescent="0.35">
      <c r="A43" s="33"/>
      <c r="C43" t="s">
        <v>189</v>
      </c>
      <c r="E43" t="str">
        <f t="shared" si="9"/>
        <v>Country 4</v>
      </c>
      <c r="F43" t="str">
        <f t="shared" si="9"/>
        <v>Poland</v>
      </c>
      <c r="G43" s="112" cm="1">
        <f t="array" ref="G43">INDEX( Data, MATCH( $F43 &amp; $F$5, CountryNames &amp; Year, 0), MATCH( G$35, ColumnNames, 0)) * $J$7 / 1000 * IF( $F$7 = "LCU", $J$6, 1)</f>
        <v>3.1646541395862902</v>
      </c>
      <c r="H43" s="124">
        <f t="shared" si="10"/>
        <v>0.4458339399948002</v>
      </c>
      <c r="I43" s="112" cm="1">
        <f t="array" ref="I43">INDEX( Data, MATCH( $F43 &amp; $F$5, CountryNames &amp; Year, 0), MATCH( I$35, ColumnNames, 0)) * $J$7 / 1000 * IF( $F$7 = "LCU", $J$6, 1)</f>
        <v>7.1678356503854506</v>
      </c>
      <c r="J43" s="124">
        <f t="shared" si="11"/>
        <v>1.0097989443055855</v>
      </c>
      <c r="K43" s="112" cm="1">
        <f t="array" ref="K43">INDEX( Data, MATCH( $F43 &amp; $F$5, CountryNames &amp; Year, 0), MATCH( K$35, ColumnNames, 0)) * $J$7 / 1000 * IF( $F$7 = "LCU", $J$6, 1)</f>
        <v>11.136086032441701</v>
      </c>
      <c r="L43" s="124">
        <f t="shared" si="12"/>
        <v>1.5688428791822386</v>
      </c>
      <c r="M43" s="112" cm="1">
        <f t="array" ref="M43">INDEX( Data, MATCH( $F43 &amp; $F$5, CountryNames &amp; Year, 0), MATCH( M$35, ColumnNames, 0)) * $J$7 / 1000 * IF( $F$7 = "LCU", $J$6, 1)</f>
        <v>20.841078049043801</v>
      </c>
      <c r="N43" s="124">
        <f t="shared" si="13"/>
        <v>2.936074379855937</v>
      </c>
      <c r="O43" s="112" cm="1">
        <f t="array" ref="O43">INDEX( Data, MATCH( $F43 &amp; $F$5, CountryNames &amp; Year, 0), MATCH( O$35, ColumnNames, 0)) * $J$7 / 1000 * IF( $F$7 = "LCU", $J$6, 1)</f>
        <v>7.8964988532082296</v>
      </c>
      <c r="P43" s="124">
        <f t="shared" si="14"/>
        <v>1.1124524325904628</v>
      </c>
      <c r="Q43" s="112" cm="1">
        <f t="array" ref="Q43">INDEX( Data, MATCH( $F43 &amp; $F$5, CountryNames &amp; Year, 0), MATCH( Q$35, ColumnNames, 0)) * $J$7 / 1000 * IF( $F$7 = "LCU", $J$6, 1)</f>
        <v>5.7549282824813401</v>
      </c>
      <c r="R43" s="124">
        <f t="shared" si="15"/>
        <v>0.81074968618895571</v>
      </c>
      <c r="S43" s="112">
        <f t="shared" si="17"/>
        <v>55.961081007146809</v>
      </c>
      <c r="T43" s="124">
        <f t="shared" si="16"/>
        <v>7.8837522621179792</v>
      </c>
      <c r="V43" s="50"/>
      <c r="X43" s="33"/>
    </row>
    <row r="44" spans="1:24" x14ac:dyDescent="0.35">
      <c r="A44" s="33"/>
      <c r="E44" t="str">
        <f t="shared" si="9"/>
        <v>Country 5</v>
      </c>
      <c r="F44" t="str">
        <f t="shared" si="9"/>
        <v>Belarus</v>
      </c>
      <c r="G44" s="112" cm="1">
        <f t="array" ref="G44">INDEX( Data, MATCH( $F44 &amp; $F$5, CountryNames &amp; Year, 0), MATCH( G$35, ColumnNames, 0)) * $J$7 / 1000 * IF( $F$7 = "LCU", $J$6, 1)</f>
        <v>6.4064698169556608E-2</v>
      </c>
      <c r="H44" s="124">
        <f t="shared" si="10"/>
        <v>0.10380733722685992</v>
      </c>
      <c r="I44" s="112" cm="1">
        <f t="array" ref="I44">INDEX( Data, MATCH( $F44 &amp; $F$5, CountryNames &amp; Year, 0), MATCH( I$35, ColumnNames, 0)) * $J$7 / 1000 * IF( $F$7 = "LCU", $J$6, 1)</f>
        <v>1.6569086819371801</v>
      </c>
      <c r="J44" s="124">
        <f t="shared" si="11"/>
        <v>2.6847746608396337</v>
      </c>
      <c r="K44" s="112" cm="1">
        <f t="array" ref="K44">INDEX( Data, MATCH( $F44 &amp; $F$5, CountryNames &amp; Year, 0), MATCH( K$35, ColumnNames, 0)) * $J$7 / 1000 * IF( $F$7 = "LCU", $J$6, 1)</f>
        <v>3.0986587594873001</v>
      </c>
      <c r="L44" s="124">
        <f t="shared" si="12"/>
        <v>5.0209167292996835</v>
      </c>
      <c r="M44" s="112" cm="1">
        <f t="array" ref="M44">INDEX( Data, MATCH( $F44 &amp; $F$5, CountryNames &amp; Year, 0), MATCH( M$35, ColumnNames, 0)) * $J$7 / 1000 * IF( $F$7 = "LCU", $J$6, 1)</f>
        <v>6.16749953561055</v>
      </c>
      <c r="N44" s="124">
        <f t="shared" si="13"/>
        <v>9.9935178410605996</v>
      </c>
      <c r="O44" s="112" cm="1">
        <f t="array" ref="O44">INDEX( Data, MATCH( $F44 &amp; $F$5, CountryNames &amp; Year, 0), MATCH( O$35, ColumnNames, 0)) * $J$7 / 1000 * IF( $F$7 = "LCU", $J$6, 1)</f>
        <v>1.51350002117227</v>
      </c>
      <c r="P44" s="124">
        <f t="shared" si="14"/>
        <v>2.4524022055776875</v>
      </c>
      <c r="Q44" s="112" cm="1">
        <f t="array" ref="Q44">INDEX( Data, MATCH( $F44 &amp; $F$5, CountryNames &amp; Year, 0), MATCH( Q$35, ColumnNames, 0)) * $J$7 / 1000 * IF( $F$7 = "LCU", $J$6, 1)</f>
        <v>0.90281061549543695</v>
      </c>
      <c r="R44" s="124">
        <f t="shared" si="15"/>
        <v>1.4628706400314946</v>
      </c>
      <c r="S44" s="112">
        <f t="shared" si="17"/>
        <v>13.403442311872293</v>
      </c>
      <c r="T44" s="124">
        <f t="shared" si="16"/>
        <v>21.718289414035958</v>
      </c>
      <c r="V44" s="50"/>
      <c r="X44" s="33"/>
    </row>
    <row r="45" spans="1:24" x14ac:dyDescent="0.35">
      <c r="A45" s="33"/>
      <c r="E45" t="str">
        <f t="shared" si="9"/>
        <v>Region 1</v>
      </c>
      <c r="F45" t="str">
        <f t="shared" si="9"/>
        <v>Middle East &amp; North Africa</v>
      </c>
      <c r="G45" s="112">
        <f>SUMIFS( INDEX( Data,, MATCH( G$35, ColumnNames, 0)), RegionNames, $F45, Year, $F$5, Scenario, "U1") * $J$7 / 1000 * IF( $F$7 = "LCU", $J$6, 1)</f>
        <v>0.17149348404317602</v>
      </c>
      <c r="H45" s="124">
        <f t="shared" si="10"/>
        <v>4.1339549698336617E-3</v>
      </c>
      <c r="I45" s="112">
        <f>SUMIFS( INDEX( Data,, MATCH( I$35, ColumnNames, 0)), RegionNames, $F45, Year, $F$5, Scenario, "U1") * $J$7 / 1000 * IF( $F$7 = "LCU", $J$6, 1)</f>
        <v>336.46004863561649</v>
      </c>
      <c r="J45" s="124">
        <f t="shared" si="11"/>
        <v>8.1105745677048589</v>
      </c>
      <c r="K45" s="112">
        <f>SUMIFS( INDEX( Data,, MATCH( K$35, ColumnNames, 0)), RegionNames, $F45, Year, $F$5, Scenario, "U1") * $J$7 / 1000 * IF( $F$7 = "LCU", $J$6, 1)</f>
        <v>165.92152211166857</v>
      </c>
      <c r="L45" s="124">
        <f t="shared" si="12"/>
        <v>3.9996394309839176</v>
      </c>
      <c r="M45" s="112">
        <f>SUMIFS( INDEX( Data,, MATCH( M$35, ColumnNames, 0)), RegionNames, $F45, Year, $F$5, Scenario, "U1") * $J$7 / 1000 * IF( $F$7 = "LCU", $J$6, 1)</f>
        <v>122.3884958265112</v>
      </c>
      <c r="N45" s="124">
        <f t="shared" si="13"/>
        <v>2.9502492960321005</v>
      </c>
      <c r="O45" s="112">
        <f>SUMIFS( INDEX( Data,, MATCH( O$35, ColumnNames, 0)), RegionNames, $F45, Year, $F$5, Scenario, "U1") * $J$7 / 1000 * IF( $F$7 = "LCU", $J$6, 1)</f>
        <v>119.13074598047207</v>
      </c>
      <c r="P45" s="124">
        <f t="shared" si="14"/>
        <v>2.8717192501726458</v>
      </c>
      <c r="Q45" s="112">
        <f>SUMIFS( INDEX( Data,, MATCH( Q$35, ColumnNames, 0)), RegionNames, $F45, Year, $F$5, Scenario, "U1") * $J$7 / 1000 * IF( $F$7 = "LCU", $J$6, 1)</f>
        <v>31.602479433880806</v>
      </c>
      <c r="R45" s="124">
        <f t="shared" si="15"/>
        <v>0.76179703061992887</v>
      </c>
      <c r="S45" s="112">
        <f t="shared" si="17"/>
        <v>775.6747854721923</v>
      </c>
      <c r="T45" s="124">
        <f t="shared" si="16"/>
        <v>18.698113530483283</v>
      </c>
      <c r="V45" s="50"/>
      <c r="X45" s="33"/>
    </row>
    <row r="46" spans="1:24" x14ac:dyDescent="0.35">
      <c r="A46" s="33"/>
      <c r="E46" t="str">
        <f t="shared" si="9"/>
        <v>Region 2</v>
      </c>
      <c r="F46" t="str">
        <f t="shared" si="9"/>
        <v>North America</v>
      </c>
      <c r="G46" s="105">
        <f>SUMIFS( INDEX( Data,, MATCH( G$35, ColumnNames, 0)), RegionNames, $F46, Year, $F$5, Scenario, "U1") * $J$7 / 1000 * IF( $F$7 = "LCU", $J$6, 1)</f>
        <v>4.36914774081826</v>
      </c>
      <c r="H46" s="125">
        <f t="shared" si="10"/>
        <v>1.7267045011827506E-2</v>
      </c>
      <c r="I46" s="105">
        <f>SUMIFS( INDEX( Data,, MATCH( I$35, ColumnNames, 0)), RegionNames, $F46, Year, $F$5, Scenario, "U1") * $J$7 / 1000 * IF( $F$7 = "LCU", $J$6, 1)</f>
        <v>0.38392957499737401</v>
      </c>
      <c r="J46" s="125">
        <f t="shared" si="11"/>
        <v>1.5173048947092623E-3</v>
      </c>
      <c r="K46" s="105">
        <f>SUMIFS( INDEX( Data,, MATCH( K$35, ColumnNames, 0)), RegionNames, $F46, Year, $F$5, Scenario, "U1") * $J$7 / 1000 * IF( $F$7 = "LCU", $J$6, 1)</f>
        <v>257.16946783508899</v>
      </c>
      <c r="L46" s="125">
        <f t="shared" si="12"/>
        <v>1.0163439279681064</v>
      </c>
      <c r="M46" s="105">
        <f>SUMIFS( INDEX( Data,, MATCH( M$35, ColumnNames, 0)), RegionNames, $F46, Year, $F$5, Scenario, "U1") * $J$7 / 1000 * IF( $F$7 = "LCU", $J$6, 1)</f>
        <v>152.25472436663682</v>
      </c>
      <c r="N46" s="125">
        <f t="shared" si="13"/>
        <v>0.60171670423068546</v>
      </c>
      <c r="O46" s="105">
        <f>SUMIFS( INDEX( Data,, MATCH( O$35, ColumnNames, 0)), RegionNames, $F46, Year, $F$5, Scenario, "U1") * $J$7 / 1000 * IF( $F$7 = "LCU", $J$6, 1)</f>
        <v>335.74028187081797</v>
      </c>
      <c r="P46" s="125">
        <f t="shared" si="14"/>
        <v>1.326858898633021</v>
      </c>
      <c r="Q46" s="105">
        <f>SUMIFS( INDEX( Data,, MATCH( Q$35, ColumnNames, 0)), RegionNames, $F46, Year, $F$5, Scenario, "U1") * $J$7 / 1000 * IF( $F$7 = "LCU", $J$6, 1)</f>
        <v>45.434564680589887</v>
      </c>
      <c r="R46" s="125">
        <f t="shared" si="15"/>
        <v>0.17955920009370241</v>
      </c>
      <c r="S46" s="105">
        <f t="shared" si="17"/>
        <v>795.35211606894939</v>
      </c>
      <c r="T46" s="125">
        <f t="shared" si="16"/>
        <v>3.1432630808320523</v>
      </c>
      <c r="V46" s="50"/>
      <c r="X46" s="33"/>
    </row>
    <row r="47" spans="1:24" x14ac:dyDescent="0.35">
      <c r="A47" s="33"/>
      <c r="X47" s="33"/>
    </row>
    <row r="48" spans="1:24" x14ac:dyDescent="0.35">
      <c r="A48" s="33"/>
      <c r="E48" t="s">
        <v>111</v>
      </c>
      <c r="F48" s="37" t="str">
        <f>_xlfn.CONCAT("Subsidies by Component, ", $F$5)</f>
        <v>Subsidies by Component, 2022</v>
      </c>
      <c r="X48" s="33"/>
    </row>
    <row r="49" spans="1:24" x14ac:dyDescent="0.35">
      <c r="A49" s="33"/>
      <c r="E49" t="s">
        <v>111</v>
      </c>
      <c r="F49" s="37" t="str">
        <f>_xlfn.CONCAT("Subsidies by Fuel, ", $F$5)</f>
        <v>Subsidies by Fuel, 2022</v>
      </c>
      <c r="X49" s="33"/>
    </row>
    <row r="50" spans="1:24" x14ac:dyDescent="0.35">
      <c r="A50" s="33"/>
      <c r="E50" t="s">
        <v>142</v>
      </c>
      <c r="F50" s="37" t="str">
        <f>_xlfn.CONCAT( IF(F24 = "Per Capita", Single_Country_Total!$F$7, ""), " ", F24)</f>
        <v xml:space="preserve"> % of GDP</v>
      </c>
      <c r="X50" s="33"/>
    </row>
    <row r="51" spans="1:24" x14ac:dyDescent="0.35">
      <c r="A51" s="33"/>
      <c r="X51" s="33"/>
    </row>
    <row r="52" spans="1:24" x14ac:dyDescent="0.35">
      <c r="A52" s="33"/>
      <c r="X52" s="33"/>
    </row>
    <row r="53" spans="1:24" x14ac:dyDescent="0.35">
      <c r="A53" s="33"/>
      <c r="X53" s="33"/>
    </row>
    <row r="54" spans="1:24" x14ac:dyDescent="0.35">
      <c r="A54" s="33"/>
      <c r="X54" s="33"/>
    </row>
    <row r="55" spans="1:24" x14ac:dyDescent="0.35">
      <c r="A55" s="33"/>
      <c r="X55" s="33"/>
    </row>
    <row r="56" spans="1:24" x14ac:dyDescent="0.35">
      <c r="A56" s="33"/>
      <c r="X56" s="33"/>
    </row>
    <row r="57" spans="1:24" x14ac:dyDescent="0.35">
      <c r="A57" s="33"/>
      <c r="X57" s="33"/>
    </row>
    <row r="58" spans="1:24" x14ac:dyDescent="0.35">
      <c r="A58" s="33"/>
      <c r="X58" s="33"/>
    </row>
    <row r="59" spans="1:24" x14ac:dyDescent="0.35">
      <c r="A59" s="33"/>
      <c r="X59" s="33"/>
    </row>
    <row r="60" spans="1:24" x14ac:dyDescent="0.35">
      <c r="A60" s="33"/>
      <c r="X60" s="33"/>
    </row>
    <row r="61" spans="1:24" x14ac:dyDescent="0.35">
      <c r="A61" s="33"/>
      <c r="X61" s="33"/>
    </row>
    <row r="62" spans="1:24" x14ac:dyDescent="0.35">
      <c r="A62" s="33"/>
      <c r="X62" s="33"/>
    </row>
    <row r="63" spans="1:24" collapsed="1" x14ac:dyDescent="0.35">
      <c r="A63" s="33"/>
      <c r="E63" s="57" t="s">
        <v>889</v>
      </c>
      <c r="F63" s="58"/>
      <c r="G63" s="58"/>
      <c r="H63" s="58"/>
      <c r="I63" s="58"/>
      <c r="J63" s="58"/>
      <c r="K63" s="58"/>
      <c r="L63" s="58"/>
      <c r="M63" s="58"/>
      <c r="N63" s="58"/>
      <c r="O63" s="58"/>
      <c r="P63" s="59"/>
      <c r="Q63" s="59"/>
      <c r="R63" s="59"/>
      <c r="S63" s="59"/>
      <c r="T63" s="59"/>
      <c r="U63" s="59"/>
      <c r="V63" s="59"/>
      <c r="X63" s="33"/>
    </row>
    <row r="64" spans="1:24" hidden="1" outlineLevel="1" x14ac:dyDescent="0.35">
      <c r="A64" s="33"/>
      <c r="G64" s="70" t="s">
        <v>888</v>
      </c>
      <c r="H64" s="70" t="s">
        <v>890</v>
      </c>
      <c r="X64" s="33"/>
    </row>
    <row r="65" spans="1:24" ht="29" collapsed="1" x14ac:dyDescent="0.35">
      <c r="A65" s="33"/>
      <c r="G65" s="150" t="s">
        <v>894</v>
      </c>
      <c r="H65" s="149" t="s">
        <v>895</v>
      </c>
      <c r="I65" s="150" t="s">
        <v>896</v>
      </c>
      <c r="X65" s="33"/>
    </row>
    <row r="66" spans="1:24" ht="29" x14ac:dyDescent="0.35">
      <c r="A66" s="33"/>
      <c r="G66" s="151" t="str">
        <f>_xlfn.CONCAT(F7, " per ton")</f>
        <v>USD per ton</v>
      </c>
      <c r="H66" s="154" t="s">
        <v>891</v>
      </c>
      <c r="I66" s="151" t="s">
        <v>897</v>
      </c>
      <c r="N66" t="str">
        <f>"Efficient sulfur dioxide fee, " &amp; F5</f>
        <v>Efficient sulfur dioxide fee, 2022</v>
      </c>
      <c r="X66" s="33"/>
    </row>
    <row r="67" spans="1:24" x14ac:dyDescent="0.35">
      <c r="A67" s="33"/>
      <c r="F67" t="str">
        <f t="shared" ref="F67:F72" si="18">F39</f>
        <v>United States</v>
      </c>
      <c r="G67" s="152" cm="1">
        <f t="array" ref="G67">INDEX( Data, MATCH( $F67 &amp; $F$5, CountryNames &amp; Year, 0), MATCH( G$64, ColumnNames, 0)) * $J$7 * IF( $F$7 = "LCU", $J$6, 1)</f>
        <v>20008.780452589999</v>
      </c>
      <c r="H67" s="155" cm="1">
        <f t="array" ref="H67">INDEX( Data, MATCH( $F67 &amp; $F$5, CountryNames &amp; Year, 0), MATCH( H$64, ColumnNames, 0))</f>
        <v>6504025.8499006201</v>
      </c>
      <c r="I67" s="157">
        <f t="shared" ref="I67" si="19">G67/H67</f>
        <v>3.0763685314835775E-3</v>
      </c>
      <c r="X67" s="33"/>
    </row>
    <row r="68" spans="1:24" x14ac:dyDescent="0.35">
      <c r="A68" s="33"/>
      <c r="F68" t="str">
        <f t="shared" si="18"/>
        <v>China</v>
      </c>
      <c r="G68" s="152" cm="1">
        <f t="array" ref="G68">INDEX( Data, MATCH( $F68 &amp; $F$5, CountryNames &amp; Year, 0), MATCH( G$64, ColumnNames, 0)) * $J$7 * IF( $F$7 = "LCU", $J$6, 1)</f>
        <v>44344.670676981797</v>
      </c>
      <c r="H68" s="155" cm="1">
        <f t="array" ref="H68">INDEX( Data, MATCH( $F68 &amp; $F$5, CountryNames &amp; Year, 0), MATCH( H$64, ColumnNames, 0))</f>
        <v>2370594.8822703701</v>
      </c>
      <c r="I68" s="157">
        <f>G68/H68</f>
        <v>1.8706136172247173E-2</v>
      </c>
      <c r="X68" s="33"/>
    </row>
    <row r="69" spans="1:24" x14ac:dyDescent="0.35">
      <c r="A69" s="33"/>
      <c r="F69" t="str">
        <f t="shared" si="18"/>
        <v>Latvia</v>
      </c>
      <c r="G69" s="152" cm="1">
        <f t="array" ref="G69">INDEX( Data, MATCH( $F69 &amp; $F$5, CountryNames &amp; Year, 0), MATCH( G$64, ColumnNames, 0)) * $J$7 * IF( $F$7 = "LCU", $J$6, 1)</f>
        <v>1875.3281986822301</v>
      </c>
      <c r="H69" s="155" cm="1">
        <f t="array" ref="H69">INDEX( Data, MATCH( $F69 &amp; $F$5, CountryNames &amp; Year, 0), MATCH( H$64, ColumnNames, 0))</f>
        <v>3777991.48894354</v>
      </c>
      <c r="I69" s="157">
        <f t="shared" ref="I69:I72" si="20">G69/H69</f>
        <v>4.9638232488624222E-4</v>
      </c>
      <c r="X69" s="33"/>
    </row>
    <row r="70" spans="1:24" x14ac:dyDescent="0.35">
      <c r="A70" s="33"/>
      <c r="F70" t="str">
        <f t="shared" si="18"/>
        <v>Lithuania</v>
      </c>
      <c r="G70" s="152" cm="1">
        <f t="array" ref="G70">INDEX( Data, MATCH( $F70 &amp; $F$5, CountryNames &amp; Year, 0), MATCH( G$64, ColumnNames, 0)) * $J$7 * IF( $F$7 = "LCU", $J$6, 1)</f>
        <v>1965.8086985607599</v>
      </c>
      <c r="H70" s="155" cm="1">
        <f t="array" ref="H70">INDEX( Data, MATCH( $F70 &amp; $F$5, CountryNames &amp; Year, 0), MATCH( H$64, ColumnNames, 0))</f>
        <v>4402551.4137283899</v>
      </c>
      <c r="I70" s="157">
        <f t="shared" si="20"/>
        <v>4.4651578455865776E-4</v>
      </c>
      <c r="X70" s="33"/>
    </row>
    <row r="71" spans="1:24" x14ac:dyDescent="0.35">
      <c r="A71" s="33"/>
      <c r="F71" t="str">
        <f t="shared" si="18"/>
        <v>Poland</v>
      </c>
      <c r="G71" s="152" cm="1">
        <f t="array" ref="G71">INDEX( Data, MATCH( $F71 &amp; $F$5, CountryNames &amp; Year, 0), MATCH( G$64, ColumnNames, 0)) * $J$7 * IF( $F$7 = "LCU", $J$6, 1)</f>
        <v>24992.026056156599</v>
      </c>
      <c r="H71" s="155" cm="1">
        <f t="array" ref="H71">INDEX( Data, MATCH( $F71 &amp; $F$5, CountryNames &amp; Year, 0), MATCH( H$64, ColumnNames, 0))</f>
        <v>4118454.3964002398</v>
      </c>
      <c r="I71" s="157">
        <f t="shared" si="20"/>
        <v>6.0683022441625264E-3</v>
      </c>
      <c r="X71" s="33"/>
    </row>
    <row r="72" spans="1:24" x14ac:dyDescent="0.35">
      <c r="A72" s="33"/>
      <c r="F72" t="str">
        <f t="shared" si="18"/>
        <v>Belarus</v>
      </c>
      <c r="G72" s="153" cm="1">
        <f t="array" ref="G72">INDEX( Data, MATCH( $F72 &amp; $F$5, CountryNames &amp; Year, 0), MATCH( G$64, ColumnNames, 0)) * $J$7 * IF( $F$7 = "LCU", $J$6, 1)</f>
        <v>4272.6176508354602</v>
      </c>
      <c r="H72" s="156" cm="1">
        <f t="array" ref="H72">INDEX( Data, MATCH( $F72 &amp; $F$5, CountryNames &amp; Year, 0), MATCH( H$64, ColumnNames, 0))</f>
        <v>2407790.38779272</v>
      </c>
      <c r="I72" s="158">
        <f t="shared" si="20"/>
        <v>1.7744973451581359E-3</v>
      </c>
      <c r="X72" s="33"/>
    </row>
    <row r="73" spans="1:24" x14ac:dyDescent="0.35">
      <c r="A73" s="33"/>
      <c r="X73" s="33"/>
    </row>
    <row r="74" spans="1:24" x14ac:dyDescent="0.35">
      <c r="A74" s="33"/>
      <c r="E74" s="57" t="s">
        <v>197</v>
      </c>
      <c r="F74" s="62"/>
      <c r="G74" s="63"/>
      <c r="H74" s="63"/>
      <c r="I74" s="63"/>
      <c r="J74" s="63"/>
      <c r="K74" s="63"/>
      <c r="L74" s="63"/>
      <c r="M74" s="63"/>
      <c r="N74" s="63"/>
      <c r="O74" s="63"/>
      <c r="P74" s="63"/>
      <c r="Q74" s="63"/>
      <c r="R74" s="63"/>
      <c r="S74" s="63"/>
      <c r="T74" s="63"/>
      <c r="U74" s="63"/>
      <c r="V74" s="63"/>
      <c r="X74" s="33"/>
    </row>
    <row r="75" spans="1:24" x14ac:dyDescent="0.35">
      <c r="A75" s="33"/>
      <c r="X75" s="33"/>
    </row>
    <row r="76" spans="1:24" x14ac:dyDescent="0.35">
      <c r="A76" s="33"/>
      <c r="X76" s="33"/>
    </row>
    <row r="77" spans="1:24" x14ac:dyDescent="0.35">
      <c r="A77" s="33"/>
      <c r="X77" s="33"/>
    </row>
    <row r="78" spans="1:24" x14ac:dyDescent="0.35">
      <c r="A78" s="33"/>
      <c r="X78" s="33"/>
    </row>
    <row r="79" spans="1:24" x14ac:dyDescent="0.35">
      <c r="A79" s="33"/>
      <c r="X79" s="33"/>
    </row>
    <row r="80" spans="1:24" x14ac:dyDescent="0.35">
      <c r="A80" s="33"/>
      <c r="X80" s="33"/>
    </row>
    <row r="81" spans="1:24" x14ac:dyDescent="0.35">
      <c r="A81" s="33"/>
      <c r="X81" s="33"/>
    </row>
    <row r="82" spans="1:24" x14ac:dyDescent="0.35">
      <c r="A82" s="33"/>
      <c r="X82" s="33"/>
    </row>
    <row r="83" spans="1:24" x14ac:dyDescent="0.35">
      <c r="A83" s="33"/>
      <c r="X83" s="33"/>
    </row>
    <row r="84" spans="1:24" x14ac:dyDescent="0.35">
      <c r="A84" s="33"/>
      <c r="X84" s="33"/>
    </row>
    <row r="85" spans="1:24" x14ac:dyDescent="0.35">
      <c r="A85" s="33"/>
      <c r="X85" s="33"/>
    </row>
    <row r="86" spans="1:24" x14ac:dyDescent="0.35">
      <c r="A86" s="33"/>
      <c r="X86" s="33"/>
    </row>
    <row r="87" spans="1:24" x14ac:dyDescent="0.35">
      <c r="A87" s="33"/>
      <c r="X87" s="33"/>
    </row>
    <row r="88" spans="1:24" x14ac:dyDescent="0.35">
      <c r="A88" s="33"/>
      <c r="X88" s="33"/>
    </row>
    <row r="89" spans="1:24" x14ac:dyDescent="0.35">
      <c r="A89" s="33"/>
      <c r="X89" s="33"/>
    </row>
    <row r="90" spans="1:24" x14ac:dyDescent="0.35">
      <c r="A90" s="33"/>
      <c r="E90" s="82" t="s">
        <v>198</v>
      </c>
      <c r="F90" s="15" t="s">
        <v>39</v>
      </c>
      <c r="G90" s="83">
        <v>2015</v>
      </c>
      <c r="H90" s="83">
        <f>G90+1</f>
        <v>2016</v>
      </c>
      <c r="I90" s="83">
        <f t="shared" ref="I90" si="21">H90+1</f>
        <v>2017</v>
      </c>
      <c r="J90" s="83">
        <f t="shared" ref="J90" si="22">I90+1</f>
        <v>2018</v>
      </c>
      <c r="K90" s="83">
        <f t="shared" ref="K90" si="23">J90+1</f>
        <v>2019</v>
      </c>
      <c r="L90" s="83">
        <f t="shared" ref="L90" si="24">K90+1</f>
        <v>2020</v>
      </c>
      <c r="M90" s="83">
        <f t="shared" ref="M90" si="25">L90+1</f>
        <v>2021</v>
      </c>
      <c r="N90" s="83">
        <f t="shared" ref="N90" si="26">M90+1</f>
        <v>2022</v>
      </c>
      <c r="O90" s="83">
        <f t="shared" ref="O90" si="27">N90+1</f>
        <v>2023</v>
      </c>
      <c r="P90" s="83">
        <f t="shared" ref="P90" si="28">O90+1</f>
        <v>2024</v>
      </c>
      <c r="Q90" s="83">
        <f t="shared" ref="Q90" si="29">P90+1</f>
        <v>2025</v>
      </c>
      <c r="R90" s="83">
        <f t="shared" ref="R90" si="30">Q90+1</f>
        <v>2026</v>
      </c>
      <c r="S90" s="83">
        <f t="shared" ref="S90" si="31">R90+1</f>
        <v>2027</v>
      </c>
      <c r="T90" s="83">
        <f t="shared" ref="T90" si="32">S90+1</f>
        <v>2028</v>
      </c>
      <c r="U90" s="83">
        <f t="shared" ref="U90" si="33">T90+1</f>
        <v>2029</v>
      </c>
      <c r="V90" s="83">
        <f t="shared" ref="V90" si="34">U90+1</f>
        <v>2030</v>
      </c>
      <c r="X90" s="33"/>
    </row>
    <row r="91" spans="1:24" x14ac:dyDescent="0.35">
      <c r="A91" s="33"/>
      <c r="D91" t="s">
        <v>151</v>
      </c>
      <c r="E91" t="s">
        <v>77</v>
      </c>
      <c r="F91" s="42" t="str">
        <f t="shared" ref="F91:F108" si="35">_xlfn.CONCAT(F$7, " ", F$6)</f>
        <v>USD Billions</v>
      </c>
      <c r="G91" s="123">
        <f t="shared" ref="G91:Q91" si="36">G128+G149</f>
        <v>318.25266217988298</v>
      </c>
      <c r="H91" s="123">
        <f t="shared" si="36"/>
        <v>325.35738594130703</v>
      </c>
      <c r="I91" s="123">
        <f t="shared" si="36"/>
        <v>340.20458431771999</v>
      </c>
      <c r="J91" s="123">
        <f t="shared" si="36"/>
        <v>353.95950632598101</v>
      </c>
      <c r="K91" s="123">
        <f t="shared" si="36"/>
        <v>362.65048097636202</v>
      </c>
      <c r="L91" s="123">
        <f t="shared" si="36"/>
        <v>296.07417775804299</v>
      </c>
      <c r="M91" s="123">
        <f t="shared" si="36"/>
        <v>343.40747227661899</v>
      </c>
      <c r="N91" s="123">
        <f t="shared" si="36"/>
        <v>319.21104932558404</v>
      </c>
      <c r="O91" s="123">
        <f t="shared" si="36"/>
        <v>323.501416715071</v>
      </c>
      <c r="P91" s="123">
        <f t="shared" si="36"/>
        <v>331.82455680656898</v>
      </c>
      <c r="Q91" s="123">
        <f t="shared" si="36"/>
        <v>343.26865718489904</v>
      </c>
      <c r="R91" s="123">
        <f t="shared" ref="R91:V91" si="37">R128+R149</f>
        <v>355.06411081474801</v>
      </c>
      <c r="S91" s="123">
        <f t="shared" si="37"/>
        <v>366.300517491081</v>
      </c>
      <c r="T91" s="123">
        <f t="shared" si="37"/>
        <v>377.86814021648502</v>
      </c>
      <c r="U91" s="123">
        <f t="shared" si="37"/>
        <v>389.76276477568399</v>
      </c>
      <c r="V91" s="123">
        <f t="shared" si="37"/>
        <v>402.00331148999203</v>
      </c>
      <c r="X91" s="33"/>
    </row>
    <row r="92" spans="1:24" x14ac:dyDescent="0.35">
      <c r="A92" s="33"/>
      <c r="D92" t="s">
        <v>152</v>
      </c>
      <c r="E92" s="52" t="s">
        <v>80</v>
      </c>
      <c r="F92" s="53" t="str">
        <f t="shared" si="35"/>
        <v>USD Billions</v>
      </c>
      <c r="G92" s="122">
        <f t="shared" ref="G92:Q92" si="38">G129+G150</f>
        <v>158.31761987991899</v>
      </c>
      <c r="H92" s="122">
        <f t="shared" si="38"/>
        <v>174.68618533480901</v>
      </c>
      <c r="I92" s="122">
        <f t="shared" si="38"/>
        <v>184.174090891144</v>
      </c>
      <c r="J92" s="122">
        <f t="shared" si="38"/>
        <v>200.528091055516</v>
      </c>
      <c r="K92" s="122">
        <f t="shared" si="38"/>
        <v>204.85605806277403</v>
      </c>
      <c r="L92" s="122">
        <f t="shared" si="38"/>
        <v>172.959275605394</v>
      </c>
      <c r="M92" s="122">
        <f t="shared" si="38"/>
        <v>205.42209964748901</v>
      </c>
      <c r="N92" s="122">
        <f t="shared" si="38"/>
        <v>173.686390827434</v>
      </c>
      <c r="O92" s="122">
        <f t="shared" si="38"/>
        <v>176.89091879235798</v>
      </c>
      <c r="P92" s="122">
        <f t="shared" si="38"/>
        <v>180.77022183731899</v>
      </c>
      <c r="Q92" s="122">
        <f t="shared" si="38"/>
        <v>185.49917858501098</v>
      </c>
      <c r="R92" s="122">
        <f t="shared" ref="R92:V92" si="39">R129+R150</f>
        <v>190.51214481679497</v>
      </c>
      <c r="S92" s="122">
        <f t="shared" si="39"/>
        <v>195.42077734638701</v>
      </c>
      <c r="T92" s="122">
        <f t="shared" si="39"/>
        <v>200.42444757848</v>
      </c>
      <c r="U92" s="122">
        <f t="shared" si="39"/>
        <v>205.41435698292702</v>
      </c>
      <c r="V92" s="122">
        <f t="shared" si="39"/>
        <v>210.46347023543899</v>
      </c>
      <c r="X92" s="33"/>
    </row>
    <row r="93" spans="1:24" x14ac:dyDescent="0.35">
      <c r="A93" s="33"/>
      <c r="D93" t="s">
        <v>153</v>
      </c>
      <c r="E93" t="s">
        <v>82</v>
      </c>
      <c r="F93" s="42" t="str">
        <f t="shared" si="35"/>
        <v>USD Billions</v>
      </c>
      <c r="G93" s="123">
        <f t="shared" ref="G93:Q93" si="40">G130+G151</f>
        <v>12.2019549824323</v>
      </c>
      <c r="H93" s="123">
        <f t="shared" si="40"/>
        <v>25.513025516867202</v>
      </c>
      <c r="I93" s="123">
        <f t="shared" si="40"/>
        <v>16.8244387393007</v>
      </c>
      <c r="J93" s="123">
        <f t="shared" si="40"/>
        <v>13.259563961970199</v>
      </c>
      <c r="K93" s="123">
        <f t="shared" si="40"/>
        <v>21.597022418158499</v>
      </c>
      <c r="L93" s="123">
        <f t="shared" si="40"/>
        <v>19.657725110157699</v>
      </c>
      <c r="M93" s="123">
        <f t="shared" si="40"/>
        <v>22.2572051580328</v>
      </c>
      <c r="N93" s="123">
        <f t="shared" si="40"/>
        <v>18.6938078185986</v>
      </c>
      <c r="O93" s="123">
        <f t="shared" si="40"/>
        <v>20.771138450251602</v>
      </c>
      <c r="P93" s="123">
        <f t="shared" si="40"/>
        <v>22.448131284045498</v>
      </c>
      <c r="Q93" s="123">
        <f t="shared" si="40"/>
        <v>23.4803567851041</v>
      </c>
      <c r="R93" s="123">
        <f t="shared" ref="R93:V93" si="41">R130+R151</f>
        <v>24.639645871802401</v>
      </c>
      <c r="S93" s="123">
        <f t="shared" si="41"/>
        <v>25.8581810437238</v>
      </c>
      <c r="T93" s="123">
        <f t="shared" si="41"/>
        <v>27.117832355878701</v>
      </c>
      <c r="U93" s="123">
        <f t="shared" si="41"/>
        <v>28.309475089967101</v>
      </c>
      <c r="V93" s="123">
        <f t="shared" si="41"/>
        <v>29.5325704655002</v>
      </c>
      <c r="X93" s="33"/>
    </row>
    <row r="94" spans="1:24" x14ac:dyDescent="0.35">
      <c r="A94" s="33"/>
      <c r="D94" t="s">
        <v>154</v>
      </c>
      <c r="E94" s="52" t="s">
        <v>84</v>
      </c>
      <c r="F94" s="53" t="str">
        <f t="shared" si="35"/>
        <v>USD Billions</v>
      </c>
      <c r="G94" s="122">
        <f t="shared" ref="G94:Q94" si="42">G131+G152</f>
        <v>2.6451226929753604</v>
      </c>
      <c r="H94" s="122">
        <f t="shared" si="42"/>
        <v>2.7191138767719001</v>
      </c>
      <c r="I94" s="122">
        <f t="shared" si="42"/>
        <v>2.6057174275544397</v>
      </c>
      <c r="J94" s="122">
        <f t="shared" si="42"/>
        <v>2.99223685456393</v>
      </c>
      <c r="K94" s="122">
        <f t="shared" si="42"/>
        <v>3.2809970890752203</v>
      </c>
      <c r="L94" s="122">
        <f t="shared" si="42"/>
        <v>2.9743293287467201</v>
      </c>
      <c r="M94" s="122">
        <f t="shared" si="42"/>
        <v>3.33037857432228</v>
      </c>
      <c r="N94" s="122">
        <f t="shared" si="42"/>
        <v>2.9338317269610203</v>
      </c>
      <c r="O94" s="122">
        <f t="shared" si="42"/>
        <v>3.2738482347809001</v>
      </c>
      <c r="P94" s="122">
        <f t="shared" si="42"/>
        <v>3.51879100418296</v>
      </c>
      <c r="Q94" s="122">
        <f t="shared" si="42"/>
        <v>3.6542218190931299</v>
      </c>
      <c r="R94" s="122">
        <f t="shared" ref="R94:V94" si="43">R131+R152</f>
        <v>3.8002071974105802</v>
      </c>
      <c r="S94" s="122">
        <f t="shared" si="43"/>
        <v>3.95168925432186</v>
      </c>
      <c r="T94" s="122">
        <f t="shared" si="43"/>
        <v>4.1063307163857496</v>
      </c>
      <c r="U94" s="122">
        <f t="shared" si="43"/>
        <v>4.2457580703831397</v>
      </c>
      <c r="V94" s="122">
        <f t="shared" si="43"/>
        <v>4.3871367017230796</v>
      </c>
      <c r="X94" s="33"/>
    </row>
    <row r="95" spans="1:24" x14ac:dyDescent="0.35">
      <c r="A95" s="33"/>
      <c r="D95" t="s">
        <v>155</v>
      </c>
      <c r="E95" t="s">
        <v>199</v>
      </c>
      <c r="F95" s="42" t="str">
        <f t="shared" si="35"/>
        <v>USD Billions</v>
      </c>
      <c r="G95" s="123">
        <f t="shared" ref="G95:Q95" si="44">G132+G153</f>
        <v>0</v>
      </c>
      <c r="H95" s="123">
        <f t="shared" si="44"/>
        <v>0.41615879080896295</v>
      </c>
      <c r="I95" s="123">
        <f t="shared" si="44"/>
        <v>0.61551341869546694</v>
      </c>
      <c r="J95" s="123">
        <f t="shared" si="44"/>
        <v>0.69351123898685108</v>
      </c>
      <c r="K95" s="123">
        <f t="shared" si="44"/>
        <v>3.0736847975754298</v>
      </c>
      <c r="L95" s="123">
        <f t="shared" si="44"/>
        <v>2.1084969241771701</v>
      </c>
      <c r="M95" s="123">
        <f t="shared" si="44"/>
        <v>2.5155612045697797</v>
      </c>
      <c r="N95" s="123">
        <f t="shared" si="44"/>
        <v>1.8884433979620501</v>
      </c>
      <c r="O95" s="123">
        <f t="shared" si="44"/>
        <v>2.0885552837385699</v>
      </c>
      <c r="P95" s="123">
        <f t="shared" si="44"/>
        <v>2.26216861238583</v>
      </c>
      <c r="Q95" s="123">
        <f t="shared" si="44"/>
        <v>2.4296313045916098</v>
      </c>
      <c r="R95" s="123">
        <f t="shared" ref="R95:V95" si="45">R132+R153</f>
        <v>2.6197109858093097</v>
      </c>
      <c r="S95" s="123">
        <f t="shared" si="45"/>
        <v>2.8198365189421</v>
      </c>
      <c r="T95" s="123">
        <f t="shared" si="45"/>
        <v>3.0242679638832399</v>
      </c>
      <c r="U95" s="123">
        <f t="shared" si="45"/>
        <v>3.22766386968636</v>
      </c>
      <c r="V95" s="123">
        <f t="shared" si="45"/>
        <v>3.4295630846644301</v>
      </c>
      <c r="X95" s="33"/>
    </row>
    <row r="96" spans="1:24" x14ac:dyDescent="0.35">
      <c r="A96" s="33"/>
      <c r="D96" t="s">
        <v>200</v>
      </c>
      <c r="E96" s="52" t="s">
        <v>86</v>
      </c>
      <c r="F96" s="53" t="str">
        <f t="shared" si="35"/>
        <v>USD Billions</v>
      </c>
      <c r="G96" s="122">
        <f t="shared" ref="G96:Q96" si="46">G133+G154</f>
        <v>19.290765850436099</v>
      </c>
      <c r="H96" s="122">
        <f t="shared" si="46"/>
        <v>22.436421147084999</v>
      </c>
      <c r="I96" s="122">
        <f t="shared" si="46"/>
        <v>22.885251735257903</v>
      </c>
      <c r="J96" s="122">
        <f t="shared" si="46"/>
        <v>24.357255939486297</v>
      </c>
      <c r="K96" s="122">
        <f t="shared" si="46"/>
        <v>27.026569312602099</v>
      </c>
      <c r="L96" s="122">
        <f t="shared" si="46"/>
        <v>27.123206882263901</v>
      </c>
      <c r="M96" s="122">
        <f t="shared" si="46"/>
        <v>25.007829862849498</v>
      </c>
      <c r="N96" s="122">
        <f t="shared" si="46"/>
        <v>26.657911588727998</v>
      </c>
      <c r="O96" s="122">
        <f t="shared" si="46"/>
        <v>33.188878736165599</v>
      </c>
      <c r="P96" s="122">
        <f t="shared" si="46"/>
        <v>33.079716690698604</v>
      </c>
      <c r="Q96" s="122">
        <f t="shared" si="46"/>
        <v>33.279783750597005</v>
      </c>
      <c r="R96" s="122">
        <f t="shared" ref="R96:V96" si="47">R133+R154</f>
        <v>34.294234958490904</v>
      </c>
      <c r="S96" s="122">
        <f t="shared" si="47"/>
        <v>35.655885915622903</v>
      </c>
      <c r="T96" s="122">
        <f t="shared" si="47"/>
        <v>37.038315230606599</v>
      </c>
      <c r="U96" s="122">
        <f t="shared" si="47"/>
        <v>38.4258849597717</v>
      </c>
      <c r="V96" s="122">
        <f t="shared" si="47"/>
        <v>39.838237463608202</v>
      </c>
      <c r="X96" s="33"/>
    </row>
    <row r="97" spans="1:24" x14ac:dyDescent="0.35">
      <c r="A97" s="33"/>
      <c r="D97" t="s">
        <v>201</v>
      </c>
      <c r="E97" t="s">
        <v>88</v>
      </c>
      <c r="F97" s="42" t="str">
        <f t="shared" si="35"/>
        <v>USD Billions</v>
      </c>
      <c r="G97" s="123">
        <f t="shared" ref="G97:Q97" si="48">G134+G155</f>
        <v>15.331041928387</v>
      </c>
      <c r="H97" s="123">
        <f t="shared" si="48"/>
        <v>17.348429534338599</v>
      </c>
      <c r="I97" s="123">
        <f t="shared" si="48"/>
        <v>17.308781664940501</v>
      </c>
      <c r="J97" s="123">
        <f t="shared" si="48"/>
        <v>22.947921254541111</v>
      </c>
      <c r="K97" s="123">
        <f t="shared" si="48"/>
        <v>23.005051472852703</v>
      </c>
      <c r="L97" s="123">
        <f t="shared" si="48"/>
        <v>18.185160788051398</v>
      </c>
      <c r="M97" s="123">
        <f t="shared" si="48"/>
        <v>23.059540395773698</v>
      </c>
      <c r="N97" s="123">
        <f t="shared" si="48"/>
        <v>21.940879711719599</v>
      </c>
      <c r="O97" s="123">
        <f t="shared" si="48"/>
        <v>26.944330509069299</v>
      </c>
      <c r="P97" s="123">
        <f t="shared" si="48"/>
        <v>26.813607832019301</v>
      </c>
      <c r="Q97" s="123">
        <f t="shared" si="48"/>
        <v>26.919484368735201</v>
      </c>
      <c r="R97" s="123">
        <f t="shared" ref="R97:V97" si="49">R134+R155</f>
        <v>27.3507557292962</v>
      </c>
      <c r="S97" s="123">
        <f t="shared" si="49"/>
        <v>27.9149912516102</v>
      </c>
      <c r="T97" s="123">
        <f t="shared" si="49"/>
        <v>28.474533430330002</v>
      </c>
      <c r="U97" s="123">
        <f t="shared" si="49"/>
        <v>29.023580368908398</v>
      </c>
      <c r="V97" s="123">
        <f t="shared" si="49"/>
        <v>29.570216976110601</v>
      </c>
      <c r="X97" s="33"/>
    </row>
    <row r="98" spans="1:24" x14ac:dyDescent="0.35">
      <c r="A98" s="33"/>
      <c r="D98" t="s">
        <v>202</v>
      </c>
      <c r="E98" s="52" t="s">
        <v>90</v>
      </c>
      <c r="F98" s="53" t="str">
        <f t="shared" si="35"/>
        <v>USD Billions</v>
      </c>
      <c r="G98" s="122">
        <f t="shared" ref="G98:Q98" si="50">G135+G156</f>
        <v>29.330672499716798</v>
      </c>
      <c r="H98" s="122">
        <f t="shared" si="50"/>
        <v>36.469969936511696</v>
      </c>
      <c r="I98" s="122">
        <f t="shared" si="50"/>
        <v>35.757688922387096</v>
      </c>
      <c r="J98" s="122">
        <f t="shared" si="50"/>
        <v>40.926709572083602</v>
      </c>
      <c r="K98" s="122">
        <f t="shared" si="50"/>
        <v>45.729042163267394</v>
      </c>
      <c r="L98" s="122">
        <f t="shared" si="50"/>
        <v>47.329933247992201</v>
      </c>
      <c r="M98" s="122">
        <f t="shared" si="50"/>
        <v>35.877939163546706</v>
      </c>
      <c r="N98" s="122">
        <f t="shared" si="50"/>
        <v>46.305598910405998</v>
      </c>
      <c r="O98" s="122">
        <f t="shared" si="50"/>
        <v>44.935276787454995</v>
      </c>
      <c r="P98" s="122">
        <f t="shared" si="50"/>
        <v>45.382802159673403</v>
      </c>
      <c r="Q98" s="122">
        <f t="shared" si="50"/>
        <v>46.6862112706959</v>
      </c>
      <c r="R98" s="122">
        <f t="shared" ref="R98:V98" si="51">R135+R156</f>
        <v>48.1007911320199</v>
      </c>
      <c r="S98" s="122">
        <f t="shared" si="51"/>
        <v>50.271438739841095</v>
      </c>
      <c r="T98" s="122">
        <f t="shared" si="51"/>
        <v>52.294993875441001</v>
      </c>
      <c r="U98" s="122">
        <f t="shared" si="51"/>
        <v>54.454124102982398</v>
      </c>
      <c r="V98" s="122">
        <f t="shared" si="51"/>
        <v>55.930577228626902</v>
      </c>
      <c r="X98" s="33"/>
    </row>
    <row r="99" spans="1:24" x14ac:dyDescent="0.35">
      <c r="A99" s="33"/>
      <c r="D99" t="s">
        <v>203</v>
      </c>
      <c r="E99" t="s">
        <v>204</v>
      </c>
      <c r="F99" s="42" t="str">
        <f t="shared" si="35"/>
        <v>USD Billions</v>
      </c>
      <c r="G99" s="123">
        <f t="shared" ref="G99:Q99" si="52">G136+G157</f>
        <v>0</v>
      </c>
      <c r="H99" s="123">
        <f t="shared" si="52"/>
        <v>0</v>
      </c>
      <c r="I99" s="123">
        <f t="shared" si="52"/>
        <v>0</v>
      </c>
      <c r="J99" s="123">
        <f t="shared" si="52"/>
        <v>0</v>
      </c>
      <c r="K99" s="123">
        <f t="shared" si="52"/>
        <v>16.787025572886503</v>
      </c>
      <c r="L99" s="123">
        <f t="shared" si="52"/>
        <v>15.665671459430699</v>
      </c>
      <c r="M99" s="123">
        <f t="shared" si="52"/>
        <v>14.633050769456201</v>
      </c>
      <c r="N99" s="123">
        <f t="shared" si="52"/>
        <v>14.7294616549785</v>
      </c>
      <c r="O99" s="123">
        <f t="shared" si="52"/>
        <v>20.325754754778803</v>
      </c>
      <c r="P99" s="123">
        <f t="shared" si="52"/>
        <v>20.128138347970403</v>
      </c>
      <c r="Q99" s="123">
        <f t="shared" si="52"/>
        <v>20.0876829499934</v>
      </c>
      <c r="R99" s="123">
        <f t="shared" ref="R99:V99" si="53">R136+R157</f>
        <v>20.719481252852201</v>
      </c>
      <c r="S99" s="123">
        <f t="shared" si="53"/>
        <v>21.638859339875101</v>
      </c>
      <c r="T99" s="123">
        <f t="shared" si="53"/>
        <v>22.577605447062002</v>
      </c>
      <c r="U99" s="123">
        <f t="shared" si="53"/>
        <v>23.521050308504098</v>
      </c>
      <c r="V99" s="123">
        <f t="shared" si="53"/>
        <v>24.489034214393502</v>
      </c>
      <c r="X99" s="33"/>
    </row>
    <row r="100" spans="1:24" x14ac:dyDescent="0.35">
      <c r="A100" s="33"/>
      <c r="D100" t="s">
        <v>205</v>
      </c>
      <c r="E100" s="52" t="s">
        <v>92</v>
      </c>
      <c r="F100" s="53" t="str">
        <f t="shared" si="35"/>
        <v>USD Billions</v>
      </c>
      <c r="G100" s="122">
        <f t="shared" ref="G100:Q100" si="54">G137+G158</f>
        <v>14.923861189379501</v>
      </c>
      <c r="H100" s="122">
        <f t="shared" si="54"/>
        <v>15.812799067958499</v>
      </c>
      <c r="I100" s="122">
        <f t="shared" si="54"/>
        <v>17.1417224563776</v>
      </c>
      <c r="J100" s="122">
        <f t="shared" si="54"/>
        <v>15.327882857022699</v>
      </c>
      <c r="K100" s="122">
        <f t="shared" si="54"/>
        <v>12.906583007040201</v>
      </c>
      <c r="L100" s="122">
        <f t="shared" si="54"/>
        <v>11.7534164532722</v>
      </c>
      <c r="M100" s="122">
        <f t="shared" si="54"/>
        <v>13.247874948293299</v>
      </c>
      <c r="N100" s="122">
        <f t="shared" si="54"/>
        <v>12.142638564046599</v>
      </c>
      <c r="O100" s="122">
        <f t="shared" si="54"/>
        <v>14.5299826740002</v>
      </c>
      <c r="P100" s="122">
        <f t="shared" si="54"/>
        <v>15.432299287575798</v>
      </c>
      <c r="Q100" s="122">
        <f t="shared" si="54"/>
        <v>16.015344379649598</v>
      </c>
      <c r="R100" s="122">
        <f t="shared" ref="R100:V100" si="55">R137+R158</f>
        <v>16.529449593655499</v>
      </c>
      <c r="S100" s="122">
        <f t="shared" si="55"/>
        <v>17.024248573528197</v>
      </c>
      <c r="T100" s="122">
        <f t="shared" si="55"/>
        <v>17.523168428441497</v>
      </c>
      <c r="U100" s="122">
        <f t="shared" si="55"/>
        <v>18.033439434294799</v>
      </c>
      <c r="V100" s="122">
        <f t="shared" si="55"/>
        <v>18.547512968230301</v>
      </c>
      <c r="X100" s="33"/>
    </row>
    <row r="101" spans="1:24" x14ac:dyDescent="0.35">
      <c r="A101" s="33"/>
      <c r="D101" t="s">
        <v>206</v>
      </c>
      <c r="E101" t="s">
        <v>94</v>
      </c>
      <c r="F101" s="42" t="str">
        <f t="shared" si="35"/>
        <v>USD Billions</v>
      </c>
      <c r="G101" s="123">
        <f t="shared" ref="G101:Q101" si="56">G138+G159</f>
        <v>0</v>
      </c>
      <c r="H101" s="123">
        <f t="shared" si="56"/>
        <v>0</v>
      </c>
      <c r="I101" s="123">
        <f t="shared" si="56"/>
        <v>0</v>
      </c>
      <c r="J101" s="123">
        <f t="shared" si="56"/>
        <v>0</v>
      </c>
      <c r="K101" s="123">
        <f t="shared" si="56"/>
        <v>0</v>
      </c>
      <c r="L101" s="123">
        <f t="shared" si="56"/>
        <v>0</v>
      </c>
      <c r="M101" s="123">
        <f t="shared" si="56"/>
        <v>0</v>
      </c>
      <c r="N101" s="123">
        <f t="shared" si="56"/>
        <v>0</v>
      </c>
      <c r="O101" s="123">
        <f t="shared" si="56"/>
        <v>0</v>
      </c>
      <c r="P101" s="123">
        <f t="shared" si="56"/>
        <v>0</v>
      </c>
      <c r="Q101" s="123">
        <f t="shared" si="56"/>
        <v>0</v>
      </c>
      <c r="R101" s="123">
        <f t="shared" ref="R101:V101" si="57">R138+R159</f>
        <v>0</v>
      </c>
      <c r="S101" s="123">
        <f t="shared" si="57"/>
        <v>0</v>
      </c>
      <c r="T101" s="123">
        <f t="shared" si="57"/>
        <v>0</v>
      </c>
      <c r="U101" s="123">
        <f t="shared" si="57"/>
        <v>0</v>
      </c>
      <c r="V101" s="123">
        <f t="shared" si="57"/>
        <v>0</v>
      </c>
      <c r="X101" s="33"/>
    </row>
    <row r="102" spans="1:24" x14ac:dyDescent="0.35">
      <c r="A102" s="33"/>
      <c r="D102" t="s">
        <v>207</v>
      </c>
      <c r="E102" s="52" t="s">
        <v>96</v>
      </c>
      <c r="F102" s="53" t="str">
        <f t="shared" si="35"/>
        <v>USD Billions</v>
      </c>
      <c r="G102" s="122">
        <f t="shared" ref="G102:Q102" si="58">G139+G160</f>
        <v>155.31808725390999</v>
      </c>
      <c r="H102" s="122">
        <f t="shared" si="58"/>
        <v>144.86418420831899</v>
      </c>
      <c r="I102" s="122">
        <f t="shared" si="58"/>
        <v>145.035472424234</v>
      </c>
      <c r="J102" s="122">
        <f t="shared" si="58"/>
        <v>149.37319103335199</v>
      </c>
      <c r="K102" s="122">
        <f t="shared" si="58"/>
        <v>132.826254011614</v>
      </c>
      <c r="L102" s="122">
        <f t="shared" si="58"/>
        <v>105.810085584411</v>
      </c>
      <c r="M102" s="122">
        <f t="shared" si="58"/>
        <v>109.166131770889</v>
      </c>
      <c r="N102" s="122">
        <f t="shared" si="58"/>
        <v>114.35242533302501</v>
      </c>
      <c r="O102" s="122">
        <f t="shared" si="58"/>
        <v>118.114404798856</v>
      </c>
      <c r="P102" s="122">
        <f t="shared" si="58"/>
        <v>118.66495967352499</v>
      </c>
      <c r="Q102" s="122">
        <f t="shared" si="58"/>
        <v>123.099723020901</v>
      </c>
      <c r="R102" s="122">
        <f t="shared" ref="R102:V102" si="59">R139+R160</f>
        <v>121.81733921715801</v>
      </c>
      <c r="S102" s="122">
        <f t="shared" si="59"/>
        <v>117.74106960366501</v>
      </c>
      <c r="T102" s="122">
        <f t="shared" si="59"/>
        <v>111.747817400145</v>
      </c>
      <c r="U102" s="122">
        <f t="shared" si="59"/>
        <v>105.377784328375</v>
      </c>
      <c r="V102" s="122">
        <f t="shared" si="59"/>
        <v>103.545355844144</v>
      </c>
      <c r="X102" s="33"/>
    </row>
    <row r="103" spans="1:24" x14ac:dyDescent="0.35">
      <c r="A103" s="33"/>
      <c r="D103" t="s">
        <v>208</v>
      </c>
      <c r="E103" t="s">
        <v>209</v>
      </c>
      <c r="F103" s="42" t="str">
        <f t="shared" si="35"/>
        <v>USD Billions</v>
      </c>
      <c r="G103" s="123">
        <f t="shared" ref="G103:Q103" si="60">G140+G161</f>
        <v>1.9967011965489101</v>
      </c>
      <c r="H103" s="123">
        <f t="shared" si="60"/>
        <v>2.1100735019992598</v>
      </c>
      <c r="I103" s="123">
        <f t="shared" si="60"/>
        <v>2.2873064102126799</v>
      </c>
      <c r="J103" s="123">
        <f t="shared" si="60"/>
        <v>2.0326328720565798</v>
      </c>
      <c r="K103" s="123">
        <f t="shared" si="60"/>
        <v>1.70924341921842</v>
      </c>
      <c r="L103" s="123">
        <f t="shared" si="60"/>
        <v>1.5438902660090901</v>
      </c>
      <c r="M103" s="123">
        <f t="shared" si="60"/>
        <v>1.7264963947287799</v>
      </c>
      <c r="N103" s="123">
        <f t="shared" si="60"/>
        <v>1.5611192990837601</v>
      </c>
      <c r="O103" s="123">
        <f t="shared" si="60"/>
        <v>1.87028369632333</v>
      </c>
      <c r="P103" s="123">
        <f t="shared" si="60"/>
        <v>1.97805195018139</v>
      </c>
      <c r="Q103" s="123">
        <f t="shared" si="60"/>
        <v>2.04021889531339</v>
      </c>
      <c r="R103" s="123">
        <f t="shared" ref="R103:V103" si="61">R140+R161</f>
        <v>2.0924258833283997</v>
      </c>
      <c r="S103" s="123">
        <f t="shared" si="61"/>
        <v>2.1413636257289501</v>
      </c>
      <c r="T103" s="123">
        <f t="shared" si="61"/>
        <v>2.1904414593671899</v>
      </c>
      <c r="U103" s="123">
        <f t="shared" si="61"/>
        <v>2.2405616202352698</v>
      </c>
      <c r="V103" s="123">
        <f t="shared" si="61"/>
        <v>2.2896178806886902</v>
      </c>
      <c r="X103" s="33"/>
    </row>
    <row r="104" spans="1:24" x14ac:dyDescent="0.35">
      <c r="A104" s="33"/>
      <c r="D104" t="s">
        <v>210</v>
      </c>
      <c r="E104" s="52" t="s">
        <v>98</v>
      </c>
      <c r="F104" s="53" t="str">
        <f t="shared" si="35"/>
        <v>USD Billions</v>
      </c>
      <c r="G104" s="122">
        <f t="shared" ref="G104:Q104" si="62">G141+G162</f>
        <v>0</v>
      </c>
      <c r="H104" s="122">
        <f t="shared" si="62"/>
        <v>0</v>
      </c>
      <c r="I104" s="122">
        <f t="shared" si="62"/>
        <v>0</v>
      </c>
      <c r="J104" s="122">
        <f t="shared" si="62"/>
        <v>0</v>
      </c>
      <c r="K104" s="122">
        <f t="shared" si="62"/>
        <v>0</v>
      </c>
      <c r="L104" s="122">
        <f t="shared" si="62"/>
        <v>0</v>
      </c>
      <c r="M104" s="122">
        <f t="shared" si="62"/>
        <v>0</v>
      </c>
      <c r="N104" s="122">
        <f t="shared" si="62"/>
        <v>0</v>
      </c>
      <c r="O104" s="122">
        <f t="shared" si="62"/>
        <v>0</v>
      </c>
      <c r="P104" s="122">
        <f t="shared" si="62"/>
        <v>0</v>
      </c>
      <c r="Q104" s="122">
        <f t="shared" si="62"/>
        <v>0</v>
      </c>
      <c r="R104" s="122">
        <f t="shared" ref="R104:V104" si="63">R141+R162</f>
        <v>0</v>
      </c>
      <c r="S104" s="122">
        <f t="shared" si="63"/>
        <v>0</v>
      </c>
      <c r="T104" s="122">
        <f t="shared" si="63"/>
        <v>0</v>
      </c>
      <c r="U104" s="122">
        <f t="shared" si="63"/>
        <v>0</v>
      </c>
      <c r="V104" s="122">
        <f t="shared" si="63"/>
        <v>0</v>
      </c>
      <c r="X104" s="33"/>
    </row>
    <row r="105" spans="1:24" x14ac:dyDescent="0.35">
      <c r="A105" s="33"/>
      <c r="D105" t="s">
        <v>211</v>
      </c>
      <c r="E105" t="s">
        <v>100</v>
      </c>
      <c r="F105" s="42" t="str">
        <f t="shared" si="35"/>
        <v>USD Billions</v>
      </c>
      <c r="G105" s="123">
        <f t="shared" ref="G105:Q105" si="64">G142+G163</f>
        <v>0</v>
      </c>
      <c r="H105" s="123">
        <f t="shared" si="64"/>
        <v>0</v>
      </c>
      <c r="I105" s="123">
        <f t="shared" si="64"/>
        <v>0</v>
      </c>
      <c r="J105" s="123">
        <f t="shared" si="64"/>
        <v>0</v>
      </c>
      <c r="K105" s="123">
        <f t="shared" si="64"/>
        <v>0</v>
      </c>
      <c r="L105" s="123">
        <f t="shared" si="64"/>
        <v>0</v>
      </c>
      <c r="M105" s="123">
        <f t="shared" si="64"/>
        <v>0</v>
      </c>
      <c r="N105" s="123">
        <f t="shared" si="64"/>
        <v>0</v>
      </c>
      <c r="O105" s="123">
        <f t="shared" si="64"/>
        <v>0</v>
      </c>
      <c r="P105" s="123">
        <f t="shared" si="64"/>
        <v>0</v>
      </c>
      <c r="Q105" s="123">
        <f t="shared" si="64"/>
        <v>0</v>
      </c>
      <c r="R105" s="123">
        <f t="shared" ref="R105:V105" si="65">R142+R163</f>
        <v>0</v>
      </c>
      <c r="S105" s="123">
        <f t="shared" si="65"/>
        <v>0</v>
      </c>
      <c r="T105" s="123">
        <f t="shared" si="65"/>
        <v>0</v>
      </c>
      <c r="U105" s="123">
        <f t="shared" si="65"/>
        <v>0</v>
      </c>
      <c r="V105" s="123">
        <f t="shared" si="65"/>
        <v>0</v>
      </c>
      <c r="X105" s="33"/>
    </row>
    <row r="106" spans="1:24" x14ac:dyDescent="0.35">
      <c r="A106" s="33"/>
      <c r="E106" s="52" t="s">
        <v>143</v>
      </c>
      <c r="F106" s="52" t="str">
        <f t="shared" si="35"/>
        <v>USD Billions</v>
      </c>
      <c r="G106" s="122">
        <f xml:space="preserve"> G124</f>
        <v>2.3177517000000001</v>
      </c>
      <c r="H106" s="122">
        <f t="shared" ref="H106:V106" si="66" xml:space="preserve"> H124</f>
        <v>1.2314195999999997</v>
      </c>
      <c r="I106" s="122">
        <f t="shared" si="66"/>
        <v>0.8529909</v>
      </c>
      <c r="J106" s="122">
        <f t="shared" si="66"/>
        <v>1.6835541000000001</v>
      </c>
      <c r="K106" s="122">
        <f t="shared" si="66"/>
        <v>4.66700696780262</v>
      </c>
      <c r="L106" s="122">
        <f t="shared" si="66"/>
        <v>2.8258165448237191</v>
      </c>
      <c r="M106" s="122">
        <f t="shared" si="66"/>
        <v>2.8882133696425858</v>
      </c>
      <c r="N106" s="122">
        <f t="shared" si="66"/>
        <v>2.9623557149463853</v>
      </c>
      <c r="O106" s="122">
        <f t="shared" si="66"/>
        <v>3.409649631911114</v>
      </c>
      <c r="P106" s="122">
        <f t="shared" si="66"/>
        <v>3.4557702468378468</v>
      </c>
      <c r="Q106" s="122">
        <f t="shared" si="66"/>
        <v>3.5022921801322324</v>
      </c>
      <c r="R106" s="122">
        <f t="shared" si="66"/>
        <v>3.5480775773623847</v>
      </c>
      <c r="S106" s="122">
        <f t="shared" si="66"/>
        <v>3.5935180263479709</v>
      </c>
      <c r="T106" s="122">
        <f t="shared" si="66"/>
        <v>3.6387487226881561</v>
      </c>
      <c r="U106" s="122">
        <f t="shared" si="66"/>
        <v>3.6839593090670522</v>
      </c>
      <c r="V106" s="122">
        <f t="shared" si="66"/>
        <v>3.7297218254153433</v>
      </c>
      <c r="X106" s="33"/>
    </row>
    <row r="107" spans="1:24" ht="15" thickBot="1" x14ac:dyDescent="0.4">
      <c r="A107" s="33"/>
      <c r="E107" s="44" t="s">
        <v>146</v>
      </c>
      <c r="F107" s="44" t="str">
        <f t="shared" si="35"/>
        <v>USD Billions</v>
      </c>
      <c r="G107" s="145">
        <f t="shared" ref="G107:M107" si="67">SUM(G91:G106)</f>
        <v>729.92624135358801</v>
      </c>
      <c r="H107" s="145">
        <f t="shared" si="67"/>
        <v>768.96516645677605</v>
      </c>
      <c r="I107" s="145">
        <f t="shared" si="67"/>
        <v>785.69355930782444</v>
      </c>
      <c r="J107" s="145">
        <f t="shared" si="67"/>
        <v>828.08205706556032</v>
      </c>
      <c r="K107" s="145">
        <f t="shared" si="67"/>
        <v>860.11501927122913</v>
      </c>
      <c r="L107" s="145">
        <f t="shared" si="67"/>
        <v>724.01118595277273</v>
      </c>
      <c r="M107" s="145">
        <f t="shared" si="67"/>
        <v>802.53979353621253</v>
      </c>
      <c r="N107" s="145">
        <f>SUM(N91:N106)</f>
        <v>757.06591387347373</v>
      </c>
      <c r="O107" s="145">
        <f t="shared" ref="O107:V107" si="68">SUM(O91:O106)</f>
        <v>789.84443906475929</v>
      </c>
      <c r="P107" s="145">
        <f t="shared" si="68"/>
        <v>805.75921573298399</v>
      </c>
      <c r="Q107" s="145">
        <f t="shared" si="68"/>
        <v>829.96278649471662</v>
      </c>
      <c r="R107" s="145">
        <f t="shared" si="68"/>
        <v>851.08837503072868</v>
      </c>
      <c r="S107" s="145">
        <f t="shared" si="68"/>
        <v>870.33237673067515</v>
      </c>
      <c r="T107" s="145">
        <f t="shared" si="68"/>
        <v>888.02664282519424</v>
      </c>
      <c r="U107" s="145">
        <f t="shared" si="68"/>
        <v>905.72040322078635</v>
      </c>
      <c r="V107" s="145">
        <f t="shared" si="68"/>
        <v>927.75632637853619</v>
      </c>
      <c r="X107" s="33"/>
    </row>
    <row r="108" spans="1:24" ht="15" thickTop="1" x14ac:dyDescent="0.35">
      <c r="A108" s="33"/>
      <c r="E108" s="52" t="s">
        <v>46</v>
      </c>
      <c r="F108" t="str">
        <f t="shared" si="35"/>
        <v>USD Billions</v>
      </c>
      <c r="G108" s="122" cm="1">
        <f t="array" ref="G108">INDEX( Data, MATCH( $F4 &amp; G$90, CountryNames &amp; Year, 0), MATCH( "mit.gdp.pre.lvl.1", ColumnNames, 0)) * IF( $F$7 = "LCU", G$145, 1) * G$146</f>
        <v>20584.8801980975</v>
      </c>
      <c r="H108" s="122" cm="1">
        <f t="array" ref="H108">INDEX( Data, MATCH( $F4 &amp; H$90, CountryNames &amp; Year, 0), MATCH( "mit.gdp.pre.lvl.1", ColumnNames, 0)) * IF( $F$7 = "LCU", H$145, 1) * H$146</f>
        <v>20928.152899399302</v>
      </c>
      <c r="I108" s="122" cm="1">
        <f t="array" ref="I108">INDEX( Data, MATCH( $F4 &amp; I$90, CountryNames &amp; Year, 0), MATCH( "mit.gdp.pre.lvl.1", ColumnNames, 0)) * IF( $F$7 = "LCU", I$145, 1) * I$146</f>
        <v>21400.1824561635</v>
      </c>
      <c r="J108" s="122" cm="1">
        <f t="array" ref="J108">INDEX( Data, MATCH( $F4 &amp; J$90, CountryNames &amp; Year, 0), MATCH( "mit.gdp.pre.lvl.1", ColumnNames, 0)) * IF( $F$7 = "LCU", J$145, 1) * J$146</f>
        <v>22024.849995109998</v>
      </c>
      <c r="K108" s="122" cm="1">
        <f t="array" ref="K108">INDEX( Data, MATCH( $F4 &amp; K$90, CountryNames &amp; Year, 0), MATCH( "mit.gdp.pre.lvl.1", ColumnNames, 0)) * IF( $F$7 = "LCU", K$145, 1) * K$146</f>
        <v>22528.957999999999</v>
      </c>
      <c r="L108" s="122" cm="1">
        <f t="array" ref="L108">INDEX( Data, MATCH( $F4 &amp; L$90, CountryNames &amp; Year, 0), MATCH( "mit.gdp.pre.lvl.1", ColumnNames, 0)) * IF( $F$7 = "LCU", L$145, 1) * L$146</f>
        <v>21761.95</v>
      </c>
      <c r="M108" s="122" cm="1">
        <f t="array" ref="M108">INDEX( Data, MATCH( $F4 &amp; M$90, CountryNames &amp; Year, 0), MATCH( "mit.gdp.pre.lvl.1", ColumnNames, 0)) * IF( $F$7 = "LCU", M$145, 1) * M$146</f>
        <v>22996.075000000001</v>
      </c>
      <c r="N108" s="122" cm="1">
        <f t="array" ref="N108">INDEX( Data, MATCH( $F4 &amp; N$90, CountryNames &amp; Year, 0), MATCH( "mit.gdp.pre.lvl.1", ColumnNames, 0)) * IF( $F$7 = "LCU", N$145, 1) * N$146</f>
        <v>23373.383999999998</v>
      </c>
      <c r="O108" s="122" cm="1">
        <f t="array" ref="O108">INDEX( Data, MATCH( $F4 &amp; O$90, CountryNames &amp; Year, 0), MATCH( "mit.gdp.pre.lvl.1", ColumnNames, 0)) * IF( $F$7 = "LCU", O$145, 1) * O$146</f>
        <v>23606.02</v>
      </c>
      <c r="P108" s="122" cm="1">
        <f t="array" ref="P108">INDEX( Data, MATCH( $F4 &amp; P$90, CountryNames &amp; Year, 0), MATCH( "mit.gdp.pre.lvl.1", ColumnNames, 0)) * IF( $F$7 = "LCU", P$145, 1) * P$146</f>
        <v>23890.832999999999</v>
      </c>
      <c r="Q108" s="122" cm="1">
        <f t="array" ref="Q108">INDEX( Data, MATCH( $F4 &amp; Q$90, CountryNames &amp; Year, 0), MATCH( "mit.gdp.pre.lvl.1", ColumnNames, 0)) * IF( $F$7 = "LCU", Q$145, 1) * Q$146</f>
        <v>24311.473000000002</v>
      </c>
      <c r="R108" s="122" cm="1">
        <f t="array" ref="R108">INDEX( Data, MATCH( $F4 &amp; R$90, CountryNames &amp; Year, 0), MATCH( "mit.gdp.pre.lvl.1", ColumnNames, 0)) * IF( $F$7 = "LCU", R$145, 1) * R$146</f>
        <v>24810.226999999999</v>
      </c>
      <c r="S108" s="122" cm="1">
        <f t="array" ref="S108">INDEX( Data, MATCH( $F4 &amp; S$90, CountryNames &amp; Year, 0), MATCH( "mit.gdp.pre.lvl.1", ColumnNames, 0)) * IF( $F$7 = "LCU", S$145, 1) * S$146</f>
        <v>25319.212</v>
      </c>
      <c r="T108" s="122" cm="1">
        <f t="array" ref="T108">INDEX( Data, MATCH( $F4 &amp; T$90, CountryNames &amp; Year, 0), MATCH( "mit.gdp.pre.lvl.1", ColumnNames, 0)) * IF( $F$7 = "LCU", T$145, 1) * T$146</f>
        <v>25838.638999999999</v>
      </c>
      <c r="U108" s="122" cm="1">
        <f t="array" ref="U108">INDEX( Data, MATCH( $F4 &amp; U$90, CountryNames &amp; Year, 0), MATCH( "mit.gdp.pre.lvl.1", ColumnNames, 0)) * IF( $F$7 = "LCU", U$145, 1) * U$146</f>
        <v>26368.723000000002</v>
      </c>
      <c r="V108" s="122" cm="1">
        <f t="array" ref="V108">INDEX( Data, MATCH( $F4 &amp; V$90, CountryNames &amp; Year, 0), MATCH( "mit.gdp.pre.lvl.1", ColumnNames, 0)) * IF( $F$7 = "LCU", V$145, 1) * V$146</f>
        <v>26909.681</v>
      </c>
      <c r="X108" s="33"/>
    </row>
    <row r="109" spans="1:24" x14ac:dyDescent="0.35">
      <c r="A109" s="33"/>
      <c r="E109" t="s">
        <v>146</v>
      </c>
      <c r="F109" t="s">
        <v>147</v>
      </c>
      <c r="G109" s="66">
        <f>G107 / G108 * 100</f>
        <v>3.5459338812234105</v>
      </c>
      <c r="H109" s="66">
        <f t="shared" ref="H109:Q109" si="69">H107 / H108 * 100</f>
        <v>3.6743097690138131</v>
      </c>
      <c r="I109" s="66">
        <f t="shared" si="69"/>
        <v>3.6714339278053001</v>
      </c>
      <c r="J109" s="66">
        <f t="shared" si="69"/>
        <v>3.7597625284595022</v>
      </c>
      <c r="K109" s="66">
        <f t="shared" si="69"/>
        <v>3.8178198000601231</v>
      </c>
      <c r="L109" s="66">
        <f t="shared" si="69"/>
        <v>3.3269591463668133</v>
      </c>
      <c r="M109" s="66">
        <f t="shared" si="69"/>
        <v>3.4898990090100703</v>
      </c>
      <c r="N109" s="66">
        <f t="shared" si="69"/>
        <v>3.2390085828969983</v>
      </c>
      <c r="O109" s="66">
        <f t="shared" si="69"/>
        <v>3.3459449710910998</v>
      </c>
      <c r="P109" s="66">
        <f t="shared" si="69"/>
        <v>3.3726710815524266</v>
      </c>
      <c r="Q109" s="66">
        <f t="shared" si="69"/>
        <v>3.4138728924188038</v>
      </c>
      <c r="R109" s="66">
        <f t="shared" ref="R109:V109" si="70">R107 / R108 * 100</f>
        <v>3.4303933415471319</v>
      </c>
      <c r="S109" s="66">
        <f t="shared" si="70"/>
        <v>3.4374386403916333</v>
      </c>
      <c r="T109" s="66">
        <f t="shared" si="70"/>
        <v>3.4368166327382577</v>
      </c>
      <c r="U109" s="66">
        <f t="shared" si="70"/>
        <v>3.4348284640890134</v>
      </c>
      <c r="V109" s="66">
        <f t="shared" si="70"/>
        <v>3.4476675006981172</v>
      </c>
      <c r="X109" s="33"/>
    </row>
    <row r="110" spans="1:24" hidden="1" outlineLevel="1" x14ac:dyDescent="0.35">
      <c r="A110" s="33"/>
      <c r="X110" s="33"/>
    </row>
    <row r="111" spans="1:24" collapsed="1" x14ac:dyDescent="0.35">
      <c r="A111" s="33"/>
      <c r="E111" s="82" t="s">
        <v>212</v>
      </c>
      <c r="F111" s="15" t="s">
        <v>39</v>
      </c>
      <c r="G111" s="83">
        <v>2015</v>
      </c>
      <c r="H111" s="83">
        <f>G111+1</f>
        <v>2016</v>
      </c>
      <c r="I111" s="83">
        <f t="shared" ref="I111" si="71">H111+1</f>
        <v>2017</v>
      </c>
      <c r="J111" s="83">
        <f t="shared" ref="J111" si="72">I111+1</f>
        <v>2018</v>
      </c>
      <c r="K111" s="83">
        <f t="shared" ref="K111" si="73">J111+1</f>
        <v>2019</v>
      </c>
      <c r="L111" s="83">
        <f t="shared" ref="L111" si="74">K111+1</f>
        <v>2020</v>
      </c>
      <c r="M111" s="83">
        <f t="shared" ref="M111" si="75">L111+1</f>
        <v>2021</v>
      </c>
      <c r="N111" s="83">
        <f t="shared" ref="N111" si="76">M111+1</f>
        <v>2022</v>
      </c>
      <c r="O111" s="83">
        <f t="shared" ref="O111" si="77">N111+1</f>
        <v>2023</v>
      </c>
      <c r="P111" s="83">
        <f t="shared" ref="P111" si="78">O111+1</f>
        <v>2024</v>
      </c>
      <c r="Q111" s="83">
        <f t="shared" ref="Q111" si="79">P111+1</f>
        <v>2025</v>
      </c>
      <c r="R111" s="83">
        <f t="shared" ref="R111" si="80">Q111+1</f>
        <v>2026</v>
      </c>
      <c r="S111" s="83">
        <f t="shared" ref="S111" si="81">R111+1</f>
        <v>2027</v>
      </c>
      <c r="T111" s="83">
        <f t="shared" ref="T111" si="82">S111+1</f>
        <v>2028</v>
      </c>
      <c r="U111" s="83">
        <f t="shared" ref="U111" si="83">T111+1</f>
        <v>2029</v>
      </c>
      <c r="V111" s="83">
        <f t="shared" ref="V111" si="84">U111+1</f>
        <v>2030</v>
      </c>
      <c r="X111" s="33"/>
    </row>
    <row r="112" spans="1:24" hidden="1" outlineLevel="1" x14ac:dyDescent="0.35">
      <c r="A112" s="33"/>
      <c r="E112" t="s">
        <v>77</v>
      </c>
      <c r="F112" t="str">
        <f t="shared" ref="F112:F117" si="85">_xlfn.CONCAT(F$7, " ", F$6)</f>
        <v>USD Billions</v>
      </c>
      <c r="G112" s="46">
        <f t="shared" ref="G112:V112" si="86">G91</f>
        <v>318.25266217988298</v>
      </c>
      <c r="H112" s="46">
        <f t="shared" si="86"/>
        <v>325.35738594130703</v>
      </c>
      <c r="I112" s="46">
        <f t="shared" si="86"/>
        <v>340.20458431771999</v>
      </c>
      <c r="J112" s="46">
        <f t="shared" si="86"/>
        <v>353.95950632598101</v>
      </c>
      <c r="K112" s="46">
        <f t="shared" si="86"/>
        <v>362.65048097636202</v>
      </c>
      <c r="L112" s="46">
        <f t="shared" si="86"/>
        <v>296.07417775804299</v>
      </c>
      <c r="M112" s="46">
        <f t="shared" si="86"/>
        <v>343.40747227661899</v>
      </c>
      <c r="N112" s="46">
        <f t="shared" si="86"/>
        <v>319.21104932558404</v>
      </c>
      <c r="O112" s="46">
        <f t="shared" si="86"/>
        <v>323.501416715071</v>
      </c>
      <c r="P112" s="46">
        <f t="shared" si="86"/>
        <v>331.82455680656898</v>
      </c>
      <c r="Q112" s="46">
        <f t="shared" si="86"/>
        <v>343.26865718489904</v>
      </c>
      <c r="R112" s="46">
        <f t="shared" si="86"/>
        <v>355.06411081474801</v>
      </c>
      <c r="S112" s="46">
        <f t="shared" si="86"/>
        <v>366.300517491081</v>
      </c>
      <c r="T112" s="46">
        <f t="shared" si="86"/>
        <v>377.86814021648502</v>
      </c>
      <c r="U112" s="46">
        <f t="shared" si="86"/>
        <v>389.76276477568399</v>
      </c>
      <c r="V112" s="46">
        <f t="shared" si="86"/>
        <v>402.00331148999203</v>
      </c>
      <c r="X112" s="33"/>
    </row>
    <row r="113" spans="1:24" hidden="1" outlineLevel="1" x14ac:dyDescent="0.35">
      <c r="A113" s="33"/>
      <c r="E113" s="52" t="s">
        <v>80</v>
      </c>
      <c r="F113" s="53" t="str">
        <f t="shared" si="85"/>
        <v>USD Billions</v>
      </c>
      <c r="G113" s="122">
        <f t="shared" ref="G113:V113" si="87">G92</f>
        <v>158.31761987991899</v>
      </c>
      <c r="H113" s="122">
        <f t="shared" si="87"/>
        <v>174.68618533480901</v>
      </c>
      <c r="I113" s="122">
        <f t="shared" si="87"/>
        <v>184.174090891144</v>
      </c>
      <c r="J113" s="122">
        <f t="shared" si="87"/>
        <v>200.528091055516</v>
      </c>
      <c r="K113" s="122">
        <f t="shared" si="87"/>
        <v>204.85605806277403</v>
      </c>
      <c r="L113" s="122">
        <f t="shared" si="87"/>
        <v>172.959275605394</v>
      </c>
      <c r="M113" s="122">
        <f t="shared" si="87"/>
        <v>205.42209964748901</v>
      </c>
      <c r="N113" s="122">
        <f t="shared" si="87"/>
        <v>173.686390827434</v>
      </c>
      <c r="O113" s="122">
        <f t="shared" si="87"/>
        <v>176.89091879235798</v>
      </c>
      <c r="P113" s="122">
        <f t="shared" si="87"/>
        <v>180.77022183731899</v>
      </c>
      <c r="Q113" s="122">
        <f t="shared" si="87"/>
        <v>185.49917858501098</v>
      </c>
      <c r="R113" s="122">
        <f t="shared" si="87"/>
        <v>190.51214481679497</v>
      </c>
      <c r="S113" s="122">
        <f t="shared" si="87"/>
        <v>195.42077734638701</v>
      </c>
      <c r="T113" s="122">
        <f t="shared" si="87"/>
        <v>200.42444757848</v>
      </c>
      <c r="U113" s="122">
        <f t="shared" si="87"/>
        <v>205.41435698292702</v>
      </c>
      <c r="V113" s="122">
        <f t="shared" si="87"/>
        <v>210.46347023543899</v>
      </c>
      <c r="X113" s="33"/>
    </row>
    <row r="114" spans="1:24" hidden="1" outlineLevel="1" x14ac:dyDescent="0.35">
      <c r="A114" s="33"/>
      <c r="E114" t="s">
        <v>213</v>
      </c>
      <c r="F114" t="str">
        <f t="shared" si="85"/>
        <v>USD Billions</v>
      </c>
      <c r="G114" s="46">
        <f t="shared" ref="G114:V114" si="88" xml:space="preserve"> SUM(G93:G95)</f>
        <v>14.847077675407661</v>
      </c>
      <c r="H114" s="46">
        <f t="shared" si="88"/>
        <v>28.648298184448066</v>
      </c>
      <c r="I114" s="46">
        <f t="shared" si="88"/>
        <v>20.045669585550606</v>
      </c>
      <c r="J114" s="46">
        <f t="shared" si="88"/>
        <v>16.945312055520979</v>
      </c>
      <c r="K114" s="46">
        <f t="shared" si="88"/>
        <v>27.951704304809148</v>
      </c>
      <c r="L114" s="46">
        <f t="shared" si="88"/>
        <v>24.74055136308159</v>
      </c>
      <c r="M114" s="46">
        <f t="shared" si="88"/>
        <v>28.103144936924856</v>
      </c>
      <c r="N114" s="46">
        <f t="shared" si="88"/>
        <v>23.516082943521671</v>
      </c>
      <c r="O114" s="46">
        <f t="shared" si="88"/>
        <v>26.13354196877107</v>
      </c>
      <c r="P114" s="46">
        <f t="shared" si="88"/>
        <v>28.229090900614288</v>
      </c>
      <c r="Q114" s="46">
        <f t="shared" si="88"/>
        <v>29.56420990878884</v>
      </c>
      <c r="R114" s="46">
        <f t="shared" si="88"/>
        <v>31.059564055022289</v>
      </c>
      <c r="S114" s="46">
        <f t="shared" si="88"/>
        <v>32.629706816987756</v>
      </c>
      <c r="T114" s="46">
        <f t="shared" si="88"/>
        <v>34.248431036147693</v>
      </c>
      <c r="U114" s="46">
        <f t="shared" si="88"/>
        <v>35.782897030036601</v>
      </c>
      <c r="V114" s="46">
        <f t="shared" si="88"/>
        <v>37.34927025188771</v>
      </c>
      <c r="X114" s="33"/>
    </row>
    <row r="115" spans="1:24" hidden="1" outlineLevel="1" x14ac:dyDescent="0.35">
      <c r="A115" s="33"/>
      <c r="E115" s="52" t="s">
        <v>158</v>
      </c>
      <c r="F115" s="53" t="str">
        <f t="shared" si="85"/>
        <v>USD Billions</v>
      </c>
      <c r="G115" s="122">
        <f t="shared" ref="G115:V115" si="89" xml:space="preserve"> SUM(G96:G99)</f>
        <v>63.952480278539895</v>
      </c>
      <c r="H115" s="122">
        <f t="shared" si="89"/>
        <v>76.254820617935295</v>
      </c>
      <c r="I115" s="122">
        <f t="shared" si="89"/>
        <v>75.95172232258551</v>
      </c>
      <c r="J115" s="122">
        <f t="shared" si="89"/>
        <v>88.231886766111018</v>
      </c>
      <c r="K115" s="122">
        <f t="shared" si="89"/>
        <v>112.54768852160871</v>
      </c>
      <c r="L115" s="122">
        <f t="shared" si="89"/>
        <v>108.30397237773819</v>
      </c>
      <c r="M115" s="122">
        <f t="shared" si="89"/>
        <v>98.578360191626118</v>
      </c>
      <c r="N115" s="122">
        <f t="shared" si="89"/>
        <v>109.6338518658321</v>
      </c>
      <c r="O115" s="122">
        <f t="shared" si="89"/>
        <v>125.39424078746869</v>
      </c>
      <c r="P115" s="122">
        <f t="shared" si="89"/>
        <v>125.40426503036171</v>
      </c>
      <c r="Q115" s="122">
        <f t="shared" si="89"/>
        <v>126.9731623400215</v>
      </c>
      <c r="R115" s="122">
        <f t="shared" si="89"/>
        <v>130.46526307265921</v>
      </c>
      <c r="S115" s="122">
        <f t="shared" si="89"/>
        <v>135.48117524694931</v>
      </c>
      <c r="T115" s="122">
        <f t="shared" si="89"/>
        <v>140.3854479834396</v>
      </c>
      <c r="U115" s="122">
        <f t="shared" si="89"/>
        <v>145.42463974016661</v>
      </c>
      <c r="V115" s="122">
        <f t="shared" si="89"/>
        <v>149.82806588273922</v>
      </c>
      <c r="X115" s="33"/>
    </row>
    <row r="116" spans="1:24" hidden="1" outlineLevel="1" x14ac:dyDescent="0.35">
      <c r="A116" s="33"/>
      <c r="E116" t="s">
        <v>160</v>
      </c>
      <c r="F116" t="str">
        <f t="shared" si="85"/>
        <v>USD Billions</v>
      </c>
      <c r="G116" s="46">
        <f t="shared" ref="G116:V116" si="90" xml:space="preserve"> SUM(G100:G103)</f>
        <v>172.2386496398384</v>
      </c>
      <c r="H116" s="46">
        <f t="shared" si="90"/>
        <v>162.78705677827676</v>
      </c>
      <c r="I116" s="46">
        <f t="shared" si="90"/>
        <v>164.4645012908243</v>
      </c>
      <c r="J116" s="46">
        <f t="shared" si="90"/>
        <v>166.73370676243127</v>
      </c>
      <c r="K116" s="46">
        <f t="shared" si="90"/>
        <v>147.44208043787262</v>
      </c>
      <c r="L116" s="46">
        <f t="shared" si="90"/>
        <v>119.10739230369228</v>
      </c>
      <c r="M116" s="46">
        <f t="shared" si="90"/>
        <v>124.14050311391108</v>
      </c>
      <c r="N116" s="46">
        <f t="shared" si="90"/>
        <v>128.05618319615539</v>
      </c>
      <c r="O116" s="46">
        <f t="shared" si="90"/>
        <v>134.51467116917954</v>
      </c>
      <c r="P116" s="46">
        <f t="shared" si="90"/>
        <v>136.07531091128217</v>
      </c>
      <c r="Q116" s="46">
        <f t="shared" si="90"/>
        <v>141.15528629586399</v>
      </c>
      <c r="R116" s="46">
        <f t="shared" si="90"/>
        <v>140.4392146941419</v>
      </c>
      <c r="S116" s="46">
        <f t="shared" si="90"/>
        <v>136.90668180292215</v>
      </c>
      <c r="T116" s="46">
        <f t="shared" si="90"/>
        <v>131.46142728795368</v>
      </c>
      <c r="U116" s="46">
        <f t="shared" si="90"/>
        <v>125.65178538290508</v>
      </c>
      <c r="V116" s="46">
        <f t="shared" si="90"/>
        <v>124.38248669306299</v>
      </c>
      <c r="X116" s="33"/>
    </row>
    <row r="117" spans="1:24" hidden="1" outlineLevel="1" x14ac:dyDescent="0.35">
      <c r="A117" s="33"/>
      <c r="E117" s="52" t="s">
        <v>162</v>
      </c>
      <c r="F117" s="53" t="str">
        <f t="shared" si="85"/>
        <v>USD Billions</v>
      </c>
      <c r="G117" s="122">
        <f t="shared" ref="G117:V117" si="91" xml:space="preserve"> SUM(G104:G105)</f>
        <v>0</v>
      </c>
      <c r="H117" s="122">
        <f t="shared" si="91"/>
        <v>0</v>
      </c>
      <c r="I117" s="122">
        <f t="shared" si="91"/>
        <v>0</v>
      </c>
      <c r="J117" s="122">
        <f t="shared" si="91"/>
        <v>0</v>
      </c>
      <c r="K117" s="122">
        <f t="shared" si="91"/>
        <v>0</v>
      </c>
      <c r="L117" s="122">
        <f t="shared" si="91"/>
        <v>0</v>
      </c>
      <c r="M117" s="122">
        <f t="shared" si="91"/>
        <v>0</v>
      </c>
      <c r="N117" s="122">
        <f t="shared" si="91"/>
        <v>0</v>
      </c>
      <c r="O117" s="122">
        <f t="shared" si="91"/>
        <v>0</v>
      </c>
      <c r="P117" s="122">
        <f t="shared" si="91"/>
        <v>0</v>
      </c>
      <c r="Q117" s="122">
        <f t="shared" si="91"/>
        <v>0</v>
      </c>
      <c r="R117" s="122">
        <f t="shared" si="91"/>
        <v>0</v>
      </c>
      <c r="S117" s="122">
        <f t="shared" si="91"/>
        <v>0</v>
      </c>
      <c r="T117" s="122">
        <f t="shared" si="91"/>
        <v>0</v>
      </c>
      <c r="U117" s="122">
        <f t="shared" si="91"/>
        <v>0</v>
      </c>
      <c r="V117" s="122">
        <f t="shared" si="91"/>
        <v>0</v>
      </c>
      <c r="X117" s="33"/>
    </row>
    <row r="118" spans="1:24" collapsed="1" x14ac:dyDescent="0.35">
      <c r="A118" s="33"/>
      <c r="X118" s="33"/>
    </row>
    <row r="119" spans="1:24" x14ac:dyDescent="0.35">
      <c r="A119" s="33"/>
      <c r="E119" s="82" t="s">
        <v>214</v>
      </c>
      <c r="F119" s="15" t="s">
        <v>39</v>
      </c>
      <c r="G119" s="83">
        <v>2015</v>
      </c>
      <c r="H119" s="83">
        <f>G119+1</f>
        <v>2016</v>
      </c>
      <c r="I119" s="83">
        <f t="shared" ref="I119" si="92">H119+1</f>
        <v>2017</v>
      </c>
      <c r="J119" s="83">
        <f t="shared" ref="J119" si="93">I119+1</f>
        <v>2018</v>
      </c>
      <c r="K119" s="83">
        <f t="shared" ref="K119" si="94">J119+1</f>
        <v>2019</v>
      </c>
      <c r="L119" s="83">
        <f t="shared" ref="L119" si="95">K119+1</f>
        <v>2020</v>
      </c>
      <c r="M119" s="83">
        <f t="shared" ref="M119" si="96">L119+1</f>
        <v>2021</v>
      </c>
      <c r="N119" s="83">
        <f t="shared" ref="N119" si="97">M119+1</f>
        <v>2022</v>
      </c>
      <c r="O119" s="83">
        <f t="shared" ref="O119" si="98">N119+1</f>
        <v>2023</v>
      </c>
      <c r="P119" s="83">
        <f t="shared" ref="P119" si="99">O119+1</f>
        <v>2024</v>
      </c>
      <c r="Q119" s="83">
        <f t="shared" ref="Q119" si="100">P119+1</f>
        <v>2025</v>
      </c>
      <c r="R119" s="83">
        <f t="shared" ref="R119" si="101">Q119+1</f>
        <v>2026</v>
      </c>
      <c r="S119" s="83">
        <f t="shared" ref="S119" si="102">R119+1</f>
        <v>2027</v>
      </c>
      <c r="T119" s="83">
        <f t="shared" ref="T119" si="103">S119+1</f>
        <v>2028</v>
      </c>
      <c r="U119" s="83">
        <f t="shared" ref="U119" si="104">T119+1</f>
        <v>2029</v>
      </c>
      <c r="V119" s="83">
        <f t="shared" ref="V119" si="105">U119+1</f>
        <v>2030</v>
      </c>
      <c r="X119" s="33"/>
    </row>
    <row r="120" spans="1:24" x14ac:dyDescent="0.35">
      <c r="A120" s="33"/>
      <c r="D120" t="s">
        <v>215</v>
      </c>
      <c r="E120" t="s">
        <v>169</v>
      </c>
      <c r="F120" s="42" t="str">
        <f t="shared" ref="F120:F124" si="106">_xlfn.CONCAT(F$7, " ", F$6)</f>
        <v>USD Billions</v>
      </c>
      <c r="G120" s="123" cm="1">
        <f t="array" ref="G120">INDEX( Data, MATCH( $F$4 &amp; G$148, CountryNames &amp; Year, 0), MATCH( _xlfn.CONCAT("mit.sub.tpro.tot.", $D120), ColumnNames, 0)) * IF( $F$7 = "LCU", G$145, 1) / 1000 * G$146</f>
        <v>0.75947199999999992</v>
      </c>
      <c r="H120" s="123" cm="1">
        <f t="array" ref="H120">INDEX( Data, MATCH( $F$4 &amp; H$148, CountryNames &amp; Year, 0), MATCH( _xlfn.CONCAT("mit.sub.tpro.tot.", $D120), ColumnNames, 0)) * IF( $F$7 = "LCU", H$145, 1) / 1000 * H$146</f>
        <v>0</v>
      </c>
      <c r="I120" s="123" cm="1">
        <f t="array" ref="I120">INDEX( Data, MATCH( $F$4 &amp; I$148, CountryNames &amp; Year, 0), MATCH( _xlfn.CONCAT("mit.sub.tpro.tot.", $D120), ColumnNames, 0)) * IF( $F$7 = "LCU", I$145, 1) / 1000 * I$146</f>
        <v>0</v>
      </c>
      <c r="J120" s="123" cm="1">
        <f t="array" ref="J120">INDEX( Data, MATCH( $F$4 &amp; J$148, CountryNames &amp; Year, 0), MATCH( _xlfn.CONCAT("mit.sub.tpro.tot.", $D120), ColumnNames, 0)) * IF( $F$7 = "LCU", J$145, 1) / 1000 * J$146</f>
        <v>0.58380759999999998</v>
      </c>
      <c r="K120" s="123" cm="1">
        <f t="array" ref="K120">INDEX( Data, MATCH( $F$4 &amp; K$148, CountryNames &amp; Year, 0), MATCH( _xlfn.CONCAT("mit.sub.tpro.tot.", $D120), ColumnNames, 0)) * IF( $F$7 = "LCU", K$145, 1) / 1000 * K$146</f>
        <v>2.72273308006036</v>
      </c>
      <c r="L120" s="123" cm="1">
        <f t="array" ref="L120">INDEX( Data, MATCH( $F$4 &amp; L$148, CountryNames &amp; Year, 0), MATCH( _xlfn.CONCAT("mit.sub.tpro.tot.", $D120), ColumnNames, 0)) * IF( $F$7 = "LCU", L$145, 1) / 1000 * L$146</f>
        <v>1.5897425223725399</v>
      </c>
      <c r="M120" s="123" cm="1">
        <f t="array" ref="M120">INDEX( Data, MATCH( $F$4 &amp; M$148, CountryNames &amp; Year, 0), MATCH( _xlfn.CONCAT("mit.sub.tpro.tot.", $D120), ColumnNames, 0)) * IF( $F$7 = "LCU", M$145, 1) / 1000 * M$146</f>
        <v>1.6487190723419201</v>
      </c>
      <c r="N120" s="123" cm="1">
        <f t="array" ref="N120">INDEX( Data, MATCH( $F$4 &amp; N$148, CountryNames &amp; Year, 0), MATCH( _xlfn.CONCAT("mit.sub.tpro.tot.", $D120), ColumnNames, 0)) * IF( $F$7 = "LCU", N$145, 1) / 1000 * N$146</f>
        <v>1.6954522617846401</v>
      </c>
      <c r="O120" s="123" cm="1">
        <f t="array" ref="O120">INDEX( Data, MATCH( $F$4 &amp; O$148, CountryNames &amp; Year, 0), MATCH( _xlfn.CONCAT("mit.sub.tpro.tot.", $D120), ColumnNames, 0)) * IF( $F$7 = "LCU", O$145, 1) / 1000 * O$146</f>
        <v>1.8875450528678601</v>
      </c>
      <c r="P120" s="123" cm="1">
        <f t="array" ref="P120">INDEX( Data, MATCH( $F$4 &amp; P$148, CountryNames &amp; Year, 0), MATCH( _xlfn.CONCAT("mit.sub.tpro.tot.", $D120), ColumnNames, 0)) * IF( $F$7 = "LCU", P$145, 1) / 1000 * P$146</f>
        <v>1.9183504046565298</v>
      </c>
      <c r="Q120" s="123" cm="1">
        <f t="array" ref="Q120">INDEX( Data, MATCH( $F$4 &amp; Q$148, CountryNames &amp; Year, 0), MATCH( _xlfn.CONCAT("mit.sub.tpro.tot.", $D120), ColumnNames, 0)) * IF( $F$7 = "LCU", Q$145, 1) / 1000 * Q$146</f>
        <v>1.94915575644521</v>
      </c>
      <c r="R120" s="123" cm="1">
        <f t="array" ref="R120">INDEX( Data, MATCH( $F$4 &amp; R$148, CountryNames &amp; Year, 0), MATCH( _xlfn.CONCAT("mit.sub.tpro.tot.", $D120), ColumnNames, 0)) * IF( $F$7 = "LCU", R$145, 1) / 1000 * R$146</f>
        <v>1.9799611082338799</v>
      </c>
      <c r="S120" s="123" cm="1">
        <f t="array" ref="S120">INDEX( Data, MATCH( $F$4 &amp; S$148, CountryNames &amp; Year, 0), MATCH( _xlfn.CONCAT("mit.sub.tpro.tot.", $D120), ColumnNames, 0)) * IF( $F$7 = "LCU", S$145, 1) / 1000 * S$146</f>
        <v>2.0107664600225599</v>
      </c>
      <c r="T120" s="123" cm="1">
        <f t="array" ref="T120">INDEX( Data, MATCH( $F$4 &amp; T$148, CountryNames &amp; Year, 0), MATCH( _xlfn.CONCAT("mit.sub.tpro.tot.", $D120), ColumnNames, 0)) * IF( $F$7 = "LCU", T$145, 1) / 1000 * T$146</f>
        <v>2.04157181181123</v>
      </c>
      <c r="U120" s="123" cm="1">
        <f t="array" ref="U120">INDEX( Data, MATCH( $F$4 &amp; U$148, CountryNames &amp; Year, 0), MATCH( _xlfn.CONCAT("mit.sub.tpro.tot.", $D120), ColumnNames, 0)) * IF( $F$7 = "LCU", U$145, 1) / 1000 * U$146</f>
        <v>2.0723771635999002</v>
      </c>
      <c r="V120" s="123" cm="1">
        <f t="array" ref="V120">INDEX( Data, MATCH( $F$4 &amp; V$148, CountryNames &amp; Year, 0), MATCH( _xlfn.CONCAT("mit.sub.tpro.tot.", $D120), ColumnNames, 0)) * IF( $F$7 = "LCU", V$145, 1) / 1000 * V$146</f>
        <v>2.1031825153885801</v>
      </c>
      <c r="X120" s="33"/>
    </row>
    <row r="121" spans="1:24" x14ac:dyDescent="0.35">
      <c r="A121" s="33"/>
      <c r="D121" t="s">
        <v>216</v>
      </c>
      <c r="E121" s="52" t="s">
        <v>158</v>
      </c>
      <c r="F121" s="53" t="str">
        <f t="shared" si="106"/>
        <v>USD Billions</v>
      </c>
      <c r="G121" s="122" cm="1">
        <f t="array" ref="G121">INDEX( Data, MATCH( $F$4 &amp; G$148, CountryNames &amp; Year, 0), MATCH( _xlfn.CONCAT("mit.sub.tpro.tot.", $D121), ColumnNames, 0)) * IF( $F$7 = "LCU", G$145, 1) / 1000 * G$146</f>
        <v>1.087747</v>
      </c>
      <c r="H121" s="122" cm="1">
        <f t="array" ref="H121">INDEX( Data, MATCH( $F$4 &amp; H$148, CountryNames &amp; Year, 0), MATCH( _xlfn.CONCAT("mit.sub.tpro.tot.", $D121), ColumnNames, 0)) * IF( $F$7 = "LCU", H$145, 1) / 1000 * H$146</f>
        <v>0.85897879999999993</v>
      </c>
      <c r="I121" s="122" cm="1">
        <f t="array" ref="I121">INDEX( Data, MATCH( $F$4 &amp; I$148, CountryNames &amp; Year, 0), MATCH( _xlfn.CONCAT("mit.sub.tpro.tot.", $D121), ColumnNames, 0)) * IF( $F$7 = "LCU", I$145, 1) / 1000 * I$146</f>
        <v>0.47141480000000002</v>
      </c>
      <c r="J121" s="122" cm="1">
        <f t="array" ref="J121">INDEX( Data, MATCH( $F$4 &amp; J$148, CountryNames &amp; Year, 0), MATCH( _xlfn.CONCAT("mit.sub.tpro.tot.", $D121), ColumnNames, 0)) * IF( $F$7 = "LCU", J$145, 1) / 1000 * J$146</f>
        <v>0.67920809999999998</v>
      </c>
      <c r="K121" s="122" cm="1">
        <f t="array" ref="K121">INDEX( Data, MATCH( $F$4 &amp; K$148, CountryNames &amp; Year, 0), MATCH( _xlfn.CONCAT("mit.sub.tpro.tot.", $D121), ColumnNames, 0)) * IF( $F$7 = "LCU", K$145, 1) / 1000 * K$146</f>
        <v>1.5762211419127199</v>
      </c>
      <c r="L121" s="122" cm="1">
        <f t="array" ref="L121">INDEX( Data, MATCH( $F$4 &amp; L$148, CountryNames &amp; Year, 0), MATCH( _xlfn.CONCAT("mit.sub.tpro.tot.", $D121), ColumnNames, 0)) * IF( $F$7 = "LCU", L$145, 1) / 1000 * L$146</f>
        <v>0.97330471023518206</v>
      </c>
      <c r="M121" s="122" cm="1">
        <f t="array" ref="M121">INDEX( Data, MATCH( $F$4 &amp; M$148, CountryNames &amp; Year, 0), MATCH( _xlfn.CONCAT("mit.sub.tpro.tot.", $D121), ColumnNames, 0)) * IF( $F$7 = "LCU", M$145, 1) / 1000 * M$146</f>
        <v>1.0128588676452601</v>
      </c>
      <c r="N121" s="122" cm="1">
        <f t="array" ref="N121">INDEX( Data, MATCH( $F$4 &amp; N$148, CountryNames &amp; Year, 0), MATCH( _xlfn.CONCAT("mit.sub.tpro.tot.", $D121), ColumnNames, 0)) * IF( $F$7 = "LCU", N$145, 1) / 1000 * N$146</f>
        <v>1.0400460313126001</v>
      </c>
      <c r="O121" s="122" cm="1">
        <f t="array" ref="O121">INDEX( Data, MATCH( $F$4 &amp; O$148, CountryNames &amp; Year, 0), MATCH( _xlfn.CONCAT("mit.sub.tpro.tot.", $D121), ColumnNames, 0)) * IF( $F$7 = "LCU", O$145, 1) / 1000 * O$146</f>
        <v>1.2508898648909701</v>
      </c>
      <c r="P121" s="122" cm="1">
        <f t="array" ref="P121">INDEX( Data, MATCH( $F$4 &amp; P$148, CountryNames &amp; Year, 0), MATCH( _xlfn.CONCAT("mit.sub.tpro.tot.", $D121), ColumnNames, 0)) * IF( $F$7 = "LCU", P$145, 1) / 1000 * P$146</f>
        <v>1.2670956381322001</v>
      </c>
      <c r="Q121" s="122" cm="1">
        <f t="array" ref="Q121">INDEX( Data, MATCH( $F$4 &amp; Q$148, CountryNames &amp; Year, 0), MATCH( _xlfn.CONCAT("mit.sub.tpro.tot.", $D121), ColumnNames, 0)) * IF( $F$7 = "LCU", Q$145, 1) / 1000 * Q$146</f>
        <v>1.28330141137342</v>
      </c>
      <c r="R121" s="122" cm="1">
        <f t="array" ref="R121">INDEX( Data, MATCH( $F$4 &amp; R$148, CountryNames &amp; Year, 0), MATCH( _xlfn.CONCAT("mit.sub.tpro.tot.", $D121), ColumnNames, 0)) * IF( $F$7 = "LCU", R$145, 1) / 1000 * R$146</f>
        <v>1.29950718461465</v>
      </c>
      <c r="S121" s="122" cm="1">
        <f t="array" ref="S121">INDEX( Data, MATCH( $F$4 &amp; S$148, CountryNames &amp; Year, 0), MATCH( _xlfn.CONCAT("mit.sub.tpro.tot.", $D121), ColumnNames, 0)) * IF( $F$7 = "LCU", S$145, 1) / 1000 * S$146</f>
        <v>1.3157129578558799</v>
      </c>
      <c r="T121" s="122" cm="1">
        <f t="array" ref="T121">INDEX( Data, MATCH( $F$4 &amp; T$148, CountryNames &amp; Year, 0), MATCH( _xlfn.CONCAT("mit.sub.tpro.tot.", $D121), ColumnNames, 0)) * IF( $F$7 = "LCU", T$145, 1) / 1000 * T$146</f>
        <v>1.3319187310971099</v>
      </c>
      <c r="U121" s="122" cm="1">
        <f t="array" ref="U121">INDEX( Data, MATCH( $F$4 &amp; U$148, CountryNames &amp; Year, 0), MATCH( _xlfn.CONCAT("mit.sub.tpro.tot.", $D121), ColumnNames, 0)) * IF( $F$7 = "LCU", U$145, 1) / 1000 * U$146</f>
        <v>1.3481245043383301</v>
      </c>
      <c r="V121" s="122" cm="1">
        <f t="array" ref="V121">INDEX( Data, MATCH( $F$4 &amp; V$148, CountryNames &amp; Year, 0), MATCH( _xlfn.CONCAT("mit.sub.tpro.tot.", $D121), ColumnNames, 0)) * IF( $F$7 = "LCU", V$145, 1) / 1000 * V$146</f>
        <v>1.36433027757956</v>
      </c>
      <c r="X121" s="33"/>
    </row>
    <row r="122" spans="1:24" x14ac:dyDescent="0.35">
      <c r="A122" s="33"/>
      <c r="D122" t="s">
        <v>217</v>
      </c>
      <c r="E122" t="s">
        <v>160</v>
      </c>
      <c r="F122" s="42" t="str">
        <f t="shared" si="106"/>
        <v>USD Billions</v>
      </c>
      <c r="G122" s="123" cm="1">
        <f t="array" ref="G122">INDEX( Data, MATCH( $F$4 &amp; G$148, CountryNames &amp; Year, 0), MATCH( _xlfn.CONCAT("mit.sub.tpro.tot.", $D122), ColumnNames, 0)) * IF( $F$7 = "LCU", G$145, 1) / 1000 * G$146</f>
        <v>0.4690127</v>
      </c>
      <c r="H122" s="123" cm="1">
        <f t="array" ref="H122">INDEX( Data, MATCH( $F$4 &amp; H$148, CountryNames &amp; Year, 0), MATCH( _xlfn.CONCAT("mit.sub.tpro.tot.", $D122), ColumnNames, 0)) * IF( $F$7 = "LCU", H$145, 1) / 1000 * H$146</f>
        <v>0.37105549999999998</v>
      </c>
      <c r="I122" s="123" cm="1">
        <f t="array" ref="I122">INDEX( Data, MATCH( $F$4 &amp; I$148, CountryNames &amp; Year, 0), MATCH( _xlfn.CONCAT("mit.sub.tpro.tot.", $D122), ColumnNames, 0)) * IF( $F$7 = "LCU", I$145, 1) / 1000 * I$146</f>
        <v>0.38157609999999997</v>
      </c>
      <c r="J122" s="123" cm="1">
        <f t="array" ref="J122">INDEX( Data, MATCH( $F$4 &amp; J$148, CountryNames &amp; Year, 0), MATCH( _xlfn.CONCAT("mit.sub.tpro.tot.", $D122), ColumnNames, 0)) * IF( $F$7 = "LCU", J$145, 1) / 1000 * J$146</f>
        <v>0.42053840000000003</v>
      </c>
      <c r="K122" s="123" cm="1">
        <f t="array" ref="K122">INDEX( Data, MATCH( $F$4 &amp; K$148, CountryNames &amp; Year, 0), MATCH( _xlfn.CONCAT("mit.sub.tpro.tot.", $D122), ColumnNames, 0)) * IF( $F$7 = "LCU", K$145, 1) / 1000 * K$146</f>
        <v>0.36805274582954001</v>
      </c>
      <c r="L122" s="123" cm="1">
        <f t="array" ref="L122">INDEX( Data, MATCH( $F$4 &amp; L$148, CountryNames &amp; Year, 0), MATCH( _xlfn.CONCAT("mit.sub.tpro.tot.", $D122), ColumnNames, 0)) * IF( $F$7 = "LCU", L$145, 1) / 1000 * L$146</f>
        <v>0.26276931221599698</v>
      </c>
      <c r="M122" s="123" cm="1">
        <f t="array" ref="M122">INDEX( Data, MATCH( $F$4 &amp; M$148, CountryNames &amp; Year, 0), MATCH( _xlfn.CONCAT("mit.sub.tpro.tot.", $D122), ColumnNames, 0)) * IF( $F$7 = "LCU", M$145, 1) / 1000 * M$146</f>
        <v>0.22663542965540601</v>
      </c>
      <c r="N122" s="123" cm="1">
        <f t="array" ref="N122">INDEX( Data, MATCH( $F$4 &amp; N$148, CountryNames &amp; Year, 0), MATCH( _xlfn.CONCAT("mit.sub.tpro.tot.", $D122), ColumnNames, 0)) * IF( $F$7 = "LCU", N$145, 1) / 1000 * N$146</f>
        <v>0.22685742184914501</v>
      </c>
      <c r="O122" s="123" cm="1">
        <f t="array" ref="O122">INDEX( Data, MATCH( $F$4 &amp; O$148, CountryNames &amp; Year, 0), MATCH( _xlfn.CONCAT("mit.sub.tpro.tot.", $D122), ColumnNames, 0)) * IF( $F$7 = "LCU", O$145, 1) / 1000 * O$146</f>
        <v>0.27121471415228399</v>
      </c>
      <c r="P122" s="123" cm="1">
        <f t="array" ref="P122">INDEX( Data, MATCH( $F$4 &amp; P$148, CountryNames &amp; Year, 0), MATCH( _xlfn.CONCAT("mit.sub.tpro.tot.", $D122), ColumnNames, 0)) * IF( $F$7 = "LCU", P$145, 1) / 1000 * P$146</f>
        <v>0.270324204049117</v>
      </c>
      <c r="Q122" s="123" cm="1">
        <f t="array" ref="Q122">INDEX( Data, MATCH( $F$4 &amp; Q$148, CountryNames &amp; Year, 0), MATCH( _xlfn.CONCAT("mit.sub.tpro.tot.", $D122), ColumnNames, 0)) * IF( $F$7 = "LCU", Q$145, 1) / 1000 * Q$146</f>
        <v>0.26983501231360202</v>
      </c>
      <c r="R122" s="123" cm="1">
        <f t="array" ref="R122">INDEX( Data, MATCH( $F$4 &amp; R$148, CountryNames &amp; Year, 0), MATCH( _xlfn.CONCAT("mit.sub.tpro.tot.", $D122), ColumnNames, 0)) * IF( $F$7 = "LCU", R$145, 1) / 1000 * R$146</f>
        <v>0.26860928451385502</v>
      </c>
      <c r="S122" s="123" cm="1">
        <f t="array" ref="S122">INDEX( Data, MATCH( $F$4 &amp; S$148, CountryNames &amp; Year, 0), MATCH( _xlfn.CONCAT("mit.sub.tpro.tot.", $D122), ColumnNames, 0)) * IF( $F$7 = "LCU", S$145, 1) / 1000 * S$146</f>
        <v>0.26703860846953104</v>
      </c>
      <c r="T122" s="123" cm="1">
        <f t="array" ref="T122">INDEX( Data, MATCH( $F$4 &amp; T$148, CountryNames &amp; Year, 0), MATCH( _xlfn.CONCAT("mit.sub.tpro.tot.", $D122), ColumnNames, 0)) * IF( $F$7 = "LCU", T$145, 1) / 1000 * T$146</f>
        <v>0.26525817977981597</v>
      </c>
      <c r="U122" s="123" cm="1">
        <f t="array" ref="U122">INDEX( Data, MATCH( $F$4 &amp; U$148, CountryNames &amp; Year, 0), MATCH( _xlfn.CONCAT("mit.sub.tpro.tot.", $D122), ColumnNames, 0)) * IF( $F$7 = "LCU", U$145, 1) / 1000 * U$146</f>
        <v>0.26345764112882197</v>
      </c>
      <c r="V122" s="123" cm="1">
        <f t="array" ref="V122">INDEX( Data, MATCH( $F$4 &amp; V$148, CountryNames &amp; Year, 0), MATCH( _xlfn.CONCAT("mit.sub.tpro.tot.", $D122), ColumnNames, 0)) * IF( $F$7 = "LCU", V$145, 1) / 1000 * V$146</f>
        <v>0.26220903244720301</v>
      </c>
      <c r="X122" s="33"/>
    </row>
    <row r="123" spans="1:24" x14ac:dyDescent="0.35">
      <c r="A123" s="33"/>
      <c r="D123" t="s">
        <v>218</v>
      </c>
      <c r="E123" s="52" t="s">
        <v>162</v>
      </c>
      <c r="F123" s="53" t="str">
        <f t="shared" si="106"/>
        <v>USD Billions</v>
      </c>
      <c r="G123" s="122" cm="1">
        <f t="array" ref="G123">INDEX( Data, MATCH( $F$4 &amp; G$148, CountryNames &amp; Year, 0), MATCH( _xlfn.CONCAT("mit.sub.tpro.tot.", $D123), ColumnNames, 0)) * IF( $F$7 = "LCU", G$145, 1) / 1000 * G$146</f>
        <v>1.5200000000000001E-3</v>
      </c>
      <c r="H123" s="122" cm="1">
        <f t="array" ref="H123">INDEX( Data, MATCH( $F$4 &amp; H$148, CountryNames &amp; Year, 0), MATCH( _xlfn.CONCAT("mit.sub.tpro.tot.", $D123), ColumnNames, 0)) * IF( $F$7 = "LCU", H$145, 1) / 1000 * H$146</f>
        <v>1.3852999999999999E-3</v>
      </c>
      <c r="I123" s="122" cm="1">
        <f t="array" ref="I123">INDEX( Data, MATCH( $F$4 &amp; I$148, CountryNames &amp; Year, 0), MATCH( _xlfn.CONCAT("mit.sub.tpro.tot.", $D123), ColumnNames, 0)) * IF( $F$7 = "LCU", I$145, 1) / 1000 * I$146</f>
        <v>0</v>
      </c>
      <c r="J123" s="122" cm="1">
        <f t="array" ref="J123">INDEX( Data, MATCH( $F$4 &amp; J$148, CountryNames &amp; Year, 0), MATCH( _xlfn.CONCAT("mit.sub.tpro.tot.", $D123), ColumnNames, 0)) * IF( $F$7 = "LCU", J$145, 1) / 1000 * J$146</f>
        <v>0</v>
      </c>
      <c r="K123" s="122" cm="1">
        <f t="array" ref="K123">INDEX( Data, MATCH( $F$4 &amp; K$148, CountryNames &amp; Year, 0), MATCH( _xlfn.CONCAT("mit.sub.tpro.tot.", $D123), ColumnNames, 0)) * IF( $F$7 = "LCU", K$145, 1) / 1000 * K$146</f>
        <v>0</v>
      </c>
      <c r="L123" s="122" cm="1">
        <f t="array" ref="L123">INDEX( Data, MATCH( $F$4 &amp; L$148, CountryNames &amp; Year, 0), MATCH( _xlfn.CONCAT("mit.sub.tpro.tot.", $D123), ColumnNames, 0)) * IF( $F$7 = "LCU", L$145, 1) / 1000 * L$146</f>
        <v>0</v>
      </c>
      <c r="M123" s="122" cm="1">
        <f t="array" ref="M123">INDEX( Data, MATCH( $F$4 &amp; M$148, CountryNames &amp; Year, 0), MATCH( _xlfn.CONCAT("mit.sub.tpro.tot.", $D123), ColumnNames, 0)) * IF( $F$7 = "LCU", M$145, 1) / 1000 * M$146</f>
        <v>0</v>
      </c>
      <c r="N123" s="122" cm="1">
        <f t="array" ref="N123">INDEX( Data, MATCH( $F$4 &amp; N$148, CountryNames &amp; Year, 0), MATCH( _xlfn.CONCAT("mit.sub.tpro.tot.", $D123), ColumnNames, 0)) * IF( $F$7 = "LCU", N$145, 1) / 1000 * N$146</f>
        <v>0</v>
      </c>
      <c r="O123" s="122" cm="1">
        <f t="array" ref="O123">INDEX( Data, MATCH( $F$4 &amp; O$148, CountryNames &amp; Year, 0), MATCH( _xlfn.CONCAT("mit.sub.tpro.tot.", $D123), ColumnNames, 0)) * IF( $F$7 = "LCU", O$145, 1) / 1000 * O$146</f>
        <v>0</v>
      </c>
      <c r="P123" s="122" cm="1">
        <f t="array" ref="P123">INDEX( Data, MATCH( $F$4 &amp; P$148, CountryNames &amp; Year, 0), MATCH( _xlfn.CONCAT("mit.sub.tpro.tot.", $D123), ColumnNames, 0)) * IF( $F$7 = "LCU", P$145, 1) / 1000 * P$146</f>
        <v>0</v>
      </c>
      <c r="Q123" s="122" cm="1">
        <f t="array" ref="Q123">INDEX( Data, MATCH( $F$4 &amp; Q$148, CountryNames &amp; Year, 0), MATCH( _xlfn.CONCAT("mit.sub.tpro.tot.", $D123), ColumnNames, 0)) * IF( $F$7 = "LCU", Q$145, 1) / 1000 * Q$146</f>
        <v>0</v>
      </c>
      <c r="R123" s="122" cm="1">
        <f t="array" ref="R123">INDEX( Data, MATCH( $F$4 &amp; R$148, CountryNames &amp; Year, 0), MATCH( _xlfn.CONCAT("mit.sub.tpro.tot.", $D123), ColumnNames, 0)) * IF( $F$7 = "LCU", R$145, 1) / 1000 * R$146</f>
        <v>0</v>
      </c>
      <c r="S123" s="122" cm="1">
        <f t="array" ref="S123">INDEX( Data, MATCH( $F$4 &amp; S$148, CountryNames &amp; Year, 0), MATCH( _xlfn.CONCAT("mit.sub.tpro.tot.", $D123), ColumnNames, 0)) * IF( $F$7 = "LCU", S$145, 1) / 1000 * S$146</f>
        <v>0</v>
      </c>
      <c r="T123" s="122" cm="1">
        <f t="array" ref="T123">INDEX( Data, MATCH( $F$4 &amp; T$148, CountryNames &amp; Year, 0), MATCH( _xlfn.CONCAT("mit.sub.tpro.tot.", $D123), ColumnNames, 0)) * IF( $F$7 = "LCU", T$145, 1) / 1000 * T$146</f>
        <v>0</v>
      </c>
      <c r="U123" s="122" cm="1">
        <f t="array" ref="U123">INDEX( Data, MATCH( $F$4 &amp; U$148, CountryNames &amp; Year, 0), MATCH( _xlfn.CONCAT("mit.sub.tpro.tot.", $D123), ColumnNames, 0)) * IF( $F$7 = "LCU", U$145, 1) / 1000 * U$146</f>
        <v>0</v>
      </c>
      <c r="V123" s="122" cm="1">
        <f t="array" ref="V123">INDEX( Data, MATCH( $F$4 &amp; V$148, CountryNames &amp; Year, 0), MATCH( _xlfn.CONCAT("mit.sub.tpro.tot.", $D123), ColumnNames, 0)) * IF( $F$7 = "LCU", V$145, 1) / 1000 * V$146</f>
        <v>0</v>
      </c>
      <c r="X123" s="33"/>
    </row>
    <row r="124" spans="1:24" ht="15" thickBot="1" x14ac:dyDescent="0.4">
      <c r="A124" s="33"/>
      <c r="E124" s="44" t="s">
        <v>146</v>
      </c>
      <c r="F124" s="45" t="str">
        <f t="shared" si="106"/>
        <v>USD Billions</v>
      </c>
      <c r="G124" s="145">
        <f t="shared" ref="G124:V124" si="107">SUM(G120:G123)</f>
        <v>2.3177517000000001</v>
      </c>
      <c r="H124" s="145">
        <f t="shared" si="107"/>
        <v>1.2314195999999997</v>
      </c>
      <c r="I124" s="145">
        <f t="shared" si="107"/>
        <v>0.8529909</v>
      </c>
      <c r="J124" s="145">
        <f t="shared" si="107"/>
        <v>1.6835541000000001</v>
      </c>
      <c r="K124" s="145">
        <f t="shared" si="107"/>
        <v>4.66700696780262</v>
      </c>
      <c r="L124" s="145">
        <f t="shared" si="107"/>
        <v>2.8258165448237191</v>
      </c>
      <c r="M124" s="145">
        <f t="shared" si="107"/>
        <v>2.8882133696425858</v>
      </c>
      <c r="N124" s="145">
        <f t="shared" si="107"/>
        <v>2.9623557149463853</v>
      </c>
      <c r="O124" s="145">
        <f t="shared" si="107"/>
        <v>3.409649631911114</v>
      </c>
      <c r="P124" s="145">
        <f t="shared" si="107"/>
        <v>3.4557702468378468</v>
      </c>
      <c r="Q124" s="145">
        <f t="shared" si="107"/>
        <v>3.5022921801322324</v>
      </c>
      <c r="R124" s="145">
        <f t="shared" si="107"/>
        <v>3.5480775773623847</v>
      </c>
      <c r="S124" s="145">
        <f t="shared" si="107"/>
        <v>3.5935180263479709</v>
      </c>
      <c r="T124" s="145">
        <f t="shared" si="107"/>
        <v>3.6387487226881561</v>
      </c>
      <c r="U124" s="145">
        <f t="shared" si="107"/>
        <v>3.6839593090670522</v>
      </c>
      <c r="V124" s="145">
        <f t="shared" si="107"/>
        <v>3.7297218254153433</v>
      </c>
      <c r="X124" s="33"/>
    </row>
    <row r="125" spans="1:24" ht="15" thickTop="1" x14ac:dyDescent="0.35">
      <c r="A125" s="33"/>
      <c r="E125" s="52" t="s">
        <v>146</v>
      </c>
      <c r="F125" s="53" t="s">
        <v>147</v>
      </c>
      <c r="G125" s="69">
        <f>G124 / G$108 * 100</f>
        <v>1.1259485980463523E-2</v>
      </c>
      <c r="H125" s="69">
        <f t="shared" ref="H125:V125" si="108">H124 / H$108 * 100</f>
        <v>5.8840338462709963E-3</v>
      </c>
      <c r="I125" s="69">
        <f t="shared" si="108"/>
        <v>3.9859048012664431E-3</v>
      </c>
      <c r="J125" s="69">
        <f t="shared" si="108"/>
        <v>7.6438845230445886E-3</v>
      </c>
      <c r="K125" s="69">
        <f t="shared" si="108"/>
        <v>2.0715591763288032E-2</v>
      </c>
      <c r="L125" s="69">
        <f t="shared" si="108"/>
        <v>1.2985125619825977E-2</v>
      </c>
      <c r="M125" s="69">
        <f t="shared" si="108"/>
        <v>1.2559592755035742E-2</v>
      </c>
      <c r="N125" s="69">
        <f t="shared" si="108"/>
        <v>1.2674055733420482E-2</v>
      </c>
      <c r="O125" s="69">
        <f t="shared" si="108"/>
        <v>1.4443983491969903E-2</v>
      </c>
      <c r="P125" s="69">
        <f t="shared" si="108"/>
        <v>1.4464837818077952E-2</v>
      </c>
      <c r="Q125" s="69">
        <f t="shared" si="108"/>
        <v>1.4405923409627349E-2</v>
      </c>
      <c r="R125" s="69">
        <f t="shared" si="108"/>
        <v>1.4300867047134977E-2</v>
      </c>
      <c r="S125" s="69">
        <f t="shared" si="108"/>
        <v>1.4192850971617802E-2</v>
      </c>
      <c r="T125" s="69">
        <f t="shared" si="108"/>
        <v>1.4082586635805996E-2</v>
      </c>
      <c r="U125" s="69">
        <f t="shared" si="108"/>
        <v>1.3970943185481725E-2</v>
      </c>
      <c r="V125" s="69">
        <f t="shared" si="108"/>
        <v>1.386014878963204E-2</v>
      </c>
      <c r="X125" s="33"/>
    </row>
    <row r="126" spans="1:24" x14ac:dyDescent="0.35">
      <c r="A126" s="33"/>
      <c r="X126" s="33"/>
    </row>
    <row r="127" spans="1:24" x14ac:dyDescent="0.35">
      <c r="A127" s="33"/>
      <c r="E127" s="82" t="s">
        <v>219</v>
      </c>
      <c r="F127" s="15" t="s">
        <v>39</v>
      </c>
      <c r="G127" s="83">
        <v>2015</v>
      </c>
      <c r="H127" s="83">
        <f>G127+1</f>
        <v>2016</v>
      </c>
      <c r="I127" s="83">
        <f t="shared" ref="I127:Q127" si="109">H127+1</f>
        <v>2017</v>
      </c>
      <c r="J127" s="83">
        <f t="shared" si="109"/>
        <v>2018</v>
      </c>
      <c r="K127" s="83">
        <f t="shared" si="109"/>
        <v>2019</v>
      </c>
      <c r="L127" s="83">
        <f t="shared" si="109"/>
        <v>2020</v>
      </c>
      <c r="M127" s="83">
        <f t="shared" si="109"/>
        <v>2021</v>
      </c>
      <c r="N127" s="83">
        <f t="shared" si="109"/>
        <v>2022</v>
      </c>
      <c r="O127" s="83">
        <f t="shared" si="109"/>
        <v>2023</v>
      </c>
      <c r="P127" s="83">
        <f t="shared" si="109"/>
        <v>2024</v>
      </c>
      <c r="Q127" s="83">
        <f t="shared" si="109"/>
        <v>2025</v>
      </c>
      <c r="R127" s="83">
        <f t="shared" ref="R127" si="110">Q127+1</f>
        <v>2026</v>
      </c>
      <c r="S127" s="83">
        <f t="shared" ref="S127" si="111">R127+1</f>
        <v>2027</v>
      </c>
      <c r="T127" s="83">
        <f t="shared" ref="T127" si="112">S127+1</f>
        <v>2028</v>
      </c>
      <c r="U127" s="83">
        <f t="shared" ref="U127" si="113">T127+1</f>
        <v>2029</v>
      </c>
      <c r="V127" s="83">
        <f t="shared" ref="V127" si="114">U127+1</f>
        <v>2030</v>
      </c>
      <c r="X127" s="33"/>
    </row>
    <row r="128" spans="1:24" x14ac:dyDescent="0.35">
      <c r="A128" s="33"/>
      <c r="D128" t="str">
        <f t="shared" ref="D128:D142" si="115">D91</f>
        <v>tot.gso.1</v>
      </c>
      <c r="E128" t="s">
        <v>77</v>
      </c>
      <c r="F128" s="42" t="str">
        <f t="shared" ref="F128:F143" si="116">_xlfn.CONCAT(F$7, " ", F$6)</f>
        <v>USD Billions</v>
      </c>
      <c r="G128" s="123" cm="1">
        <f t="array" ref="G128">INDEX( Data, MATCH( $F$4 &amp; G$148, CountryNames &amp; Year, 0), MATCH( _xlfn.CONCAT("mit.sub.texp.", $D128), ColumnNames, 0)) * IF( $F$7 = "LCU", G$145, 1) / 1000 * G$146</f>
        <v>0</v>
      </c>
      <c r="H128" s="123" cm="1">
        <f t="array" ref="H128">INDEX( Data, MATCH( $F$4 &amp; H$148, CountryNames &amp; Year, 0), MATCH( _xlfn.CONCAT("mit.sub.texp.", $D128), ColumnNames, 0)) * IF( $F$7 = "LCU", H$145, 1) / 1000 * H$146</f>
        <v>0</v>
      </c>
      <c r="I128" s="123" cm="1">
        <f t="array" ref="I128">INDEX( Data, MATCH( $F$4 &amp; I$148, CountryNames &amp; Year, 0), MATCH( _xlfn.CONCAT("mit.sub.texp.", $D128), ColumnNames, 0)) * IF( $F$7 = "LCU", I$145, 1) / 1000 * I$146</f>
        <v>0</v>
      </c>
      <c r="J128" s="123" cm="1">
        <f t="array" ref="J128">INDEX( Data, MATCH( $F$4 &amp; J$148, CountryNames &amp; Year, 0), MATCH( _xlfn.CONCAT("mit.sub.texp.", $D128), ColumnNames, 0)) * IF( $F$7 = "LCU", J$145, 1) / 1000 * J$146</f>
        <v>0</v>
      </c>
      <c r="K128" s="123" cm="1">
        <f t="array" ref="K128">INDEX( Data, MATCH( $F$4 &amp; K$148, CountryNames &amp; Year, 0), MATCH( _xlfn.CONCAT("mit.sub.texp.", $D128), ColumnNames, 0)) * IF( $F$7 = "LCU", K$145, 1) / 1000 * K$146</f>
        <v>0</v>
      </c>
      <c r="L128" s="123" cm="1">
        <f t="array" ref="L128">INDEX( Data, MATCH( $F$4 &amp; L$148, CountryNames &amp; Year, 0), MATCH( _xlfn.CONCAT("mit.sub.texp.", $D128), ColumnNames, 0)) * IF( $F$7 = "LCU", L$145, 1) / 1000 * L$146</f>
        <v>0</v>
      </c>
      <c r="M128" s="123" cm="1">
        <f t="array" ref="M128">INDEX( Data, MATCH( $F$4 &amp; M$148, CountryNames &amp; Year, 0), MATCH( _xlfn.CONCAT("mit.sub.texp.", $D128), ColumnNames, 0)) * IF( $F$7 = "LCU", M$145, 1) / 1000 * M$146</f>
        <v>0</v>
      </c>
      <c r="N128" s="123" cm="1">
        <f t="array" ref="N128">INDEX( Data, MATCH( $F$4 &amp; N$148, CountryNames &amp; Year, 0), MATCH( _xlfn.CONCAT("mit.sub.texp.", $D128), ColumnNames, 0)) * IF( $F$7 = "LCU", N$145, 1) / 1000 * N$146</f>
        <v>0</v>
      </c>
      <c r="O128" s="123" cm="1">
        <f t="array" ref="O128">INDEX( Data, MATCH( $F$4 &amp; O$148, CountryNames &amp; Year, 0), MATCH( _xlfn.CONCAT("mit.sub.texp.", $D128), ColumnNames, 0)) * IF( $F$7 = "LCU", O$145, 1) / 1000 * O$146</f>
        <v>0</v>
      </c>
      <c r="P128" s="123" cm="1">
        <f t="array" ref="P128">INDEX( Data, MATCH( $F$4 &amp; P$148, CountryNames &amp; Year, 0), MATCH( _xlfn.CONCAT("mit.sub.texp.", $D128), ColumnNames, 0)) * IF( $F$7 = "LCU", P$145, 1) / 1000 * P$146</f>
        <v>0</v>
      </c>
      <c r="Q128" s="123" cm="1">
        <f t="array" ref="Q128">INDEX( Data, MATCH( $F$4 &amp; Q$148, CountryNames &amp; Year, 0), MATCH( _xlfn.CONCAT("mit.sub.texp.", $D128), ColumnNames, 0)) * IF( $F$7 = "LCU", Q$145, 1) / 1000 * Q$146</f>
        <v>0</v>
      </c>
      <c r="R128" s="123" cm="1">
        <f t="array" ref="R128">INDEX( Data, MATCH( $F$4 &amp; R$148, CountryNames &amp; Year, 0), MATCH( _xlfn.CONCAT("mit.sub.texp.", $D128), ColumnNames, 0)) * IF( $F$7 = "LCU", R$145, 1) / 1000 * R$146</f>
        <v>0</v>
      </c>
      <c r="S128" s="123" cm="1">
        <f t="array" ref="S128">INDEX( Data, MATCH( $F$4 &amp; S$148, CountryNames &amp; Year, 0), MATCH( _xlfn.CONCAT("mit.sub.texp.", $D128), ColumnNames, 0)) * IF( $F$7 = "LCU", S$145, 1) / 1000 * S$146</f>
        <v>0</v>
      </c>
      <c r="T128" s="123" cm="1">
        <f t="array" ref="T128">INDEX( Data, MATCH( $F$4 &amp; T$148, CountryNames &amp; Year, 0), MATCH( _xlfn.CONCAT("mit.sub.texp.", $D128), ColumnNames, 0)) * IF( $F$7 = "LCU", T$145, 1) / 1000 * T$146</f>
        <v>0</v>
      </c>
      <c r="U128" s="123" cm="1">
        <f t="array" ref="U128">INDEX( Data, MATCH( $F$4 &amp; U$148, CountryNames &amp; Year, 0), MATCH( _xlfn.CONCAT("mit.sub.texp.", $D128), ColumnNames, 0)) * IF( $F$7 = "LCU", U$145, 1) / 1000 * U$146</f>
        <v>0</v>
      </c>
      <c r="V128" s="123" cm="1">
        <f t="array" ref="V128">INDEX( Data, MATCH( $F$4 &amp; V$148, CountryNames &amp; Year, 0), MATCH( _xlfn.CONCAT("mit.sub.texp.", $D128), ColumnNames, 0)) * IF( $F$7 = "LCU", V$145, 1) / 1000 * V$146</f>
        <v>0</v>
      </c>
      <c r="X128" s="33"/>
    </row>
    <row r="129" spans="1:24" x14ac:dyDescent="0.35">
      <c r="A129" s="33"/>
      <c r="D129" t="str">
        <f t="shared" si="115"/>
        <v>tot.die.1</v>
      </c>
      <c r="E129" s="52" t="s">
        <v>80</v>
      </c>
      <c r="F129" s="53" t="str">
        <f t="shared" si="116"/>
        <v>USD Billions</v>
      </c>
      <c r="G129" s="122" cm="1">
        <f t="array" ref="G129">INDEX( Data, MATCH( $F$4 &amp; G$148, CountryNames &amp; Year, 0), MATCH( _xlfn.CONCAT("mit.sub.texp.", $D129), ColumnNames, 0)) * IF( $F$7 = "LCU", G$145, 1) / 1000 * G$146</f>
        <v>0</v>
      </c>
      <c r="H129" s="122" cm="1">
        <f t="array" ref="H129">INDEX( Data, MATCH( $F$4 &amp; H$148, CountryNames &amp; Year, 0), MATCH( _xlfn.CONCAT("mit.sub.texp.", $D129), ColumnNames, 0)) * IF( $F$7 = "LCU", H$145, 1) / 1000 * H$146</f>
        <v>0</v>
      </c>
      <c r="I129" s="122" cm="1">
        <f t="array" ref="I129">INDEX( Data, MATCH( $F$4 &amp; I$148, CountryNames &amp; Year, 0), MATCH( _xlfn.CONCAT("mit.sub.texp.", $D129), ColumnNames, 0)) * IF( $F$7 = "LCU", I$145, 1) / 1000 * I$146</f>
        <v>0</v>
      </c>
      <c r="J129" s="122" cm="1">
        <f t="array" ref="J129">INDEX( Data, MATCH( $F$4 &amp; J$148, CountryNames &amp; Year, 0), MATCH( _xlfn.CONCAT("mit.sub.texp.", $D129), ColumnNames, 0)) * IF( $F$7 = "LCU", J$145, 1) / 1000 * J$146</f>
        <v>0</v>
      </c>
      <c r="K129" s="122" cm="1">
        <f t="array" ref="K129">INDEX( Data, MATCH( $F$4 &amp; K$148, CountryNames &amp; Year, 0), MATCH( _xlfn.CONCAT("mit.sub.texp.", $D129), ColumnNames, 0)) * IF( $F$7 = "LCU", K$145, 1) / 1000 * K$146</f>
        <v>0</v>
      </c>
      <c r="L129" s="122" cm="1">
        <f t="array" ref="L129">INDEX( Data, MATCH( $F$4 &amp; L$148, CountryNames &amp; Year, 0), MATCH( _xlfn.CONCAT("mit.sub.texp.", $D129), ColumnNames, 0)) * IF( $F$7 = "LCU", L$145, 1) / 1000 * L$146</f>
        <v>0</v>
      </c>
      <c r="M129" s="122" cm="1">
        <f t="array" ref="M129">INDEX( Data, MATCH( $F$4 &amp; M$148, CountryNames &amp; Year, 0), MATCH( _xlfn.CONCAT("mit.sub.texp.", $D129), ColumnNames, 0)) * IF( $F$7 = "LCU", M$145, 1) / 1000 * M$146</f>
        <v>0</v>
      </c>
      <c r="N129" s="122" cm="1">
        <f t="array" ref="N129">INDEX( Data, MATCH( $F$4 &amp; N$148, CountryNames &amp; Year, 0), MATCH( _xlfn.CONCAT("mit.sub.texp.", $D129), ColumnNames, 0)) * IF( $F$7 = "LCU", N$145, 1) / 1000 * N$146</f>
        <v>0</v>
      </c>
      <c r="O129" s="122" cm="1">
        <f t="array" ref="O129">INDEX( Data, MATCH( $F$4 &amp; O$148, CountryNames &amp; Year, 0), MATCH( _xlfn.CONCAT("mit.sub.texp.", $D129), ColumnNames, 0)) * IF( $F$7 = "LCU", O$145, 1) / 1000 * O$146</f>
        <v>0</v>
      </c>
      <c r="P129" s="122" cm="1">
        <f t="array" ref="P129">INDEX( Data, MATCH( $F$4 &amp; P$148, CountryNames &amp; Year, 0), MATCH( _xlfn.CONCAT("mit.sub.texp.", $D129), ColumnNames, 0)) * IF( $F$7 = "LCU", P$145, 1) / 1000 * P$146</f>
        <v>0</v>
      </c>
      <c r="Q129" s="122" cm="1">
        <f t="array" ref="Q129">INDEX( Data, MATCH( $F$4 &amp; Q$148, CountryNames &amp; Year, 0), MATCH( _xlfn.CONCAT("mit.sub.texp.", $D129), ColumnNames, 0)) * IF( $F$7 = "LCU", Q$145, 1) / 1000 * Q$146</f>
        <v>0</v>
      </c>
      <c r="R129" s="122" cm="1">
        <f t="array" ref="R129">INDEX( Data, MATCH( $F$4 &amp; R$148, CountryNames &amp; Year, 0), MATCH( _xlfn.CONCAT("mit.sub.texp.", $D129), ColumnNames, 0)) * IF( $F$7 = "LCU", R$145, 1) / 1000 * R$146</f>
        <v>0</v>
      </c>
      <c r="S129" s="122" cm="1">
        <f t="array" ref="S129">INDEX( Data, MATCH( $F$4 &amp; S$148, CountryNames &amp; Year, 0), MATCH( _xlfn.CONCAT("mit.sub.texp.", $D129), ColumnNames, 0)) * IF( $F$7 = "LCU", S$145, 1) / 1000 * S$146</f>
        <v>0</v>
      </c>
      <c r="T129" s="122" cm="1">
        <f t="array" ref="T129">INDEX( Data, MATCH( $F$4 &amp; T$148, CountryNames &amp; Year, 0), MATCH( _xlfn.CONCAT("mit.sub.texp.", $D129), ColumnNames, 0)) * IF( $F$7 = "LCU", T$145, 1) / 1000 * T$146</f>
        <v>0</v>
      </c>
      <c r="U129" s="122" cm="1">
        <f t="array" ref="U129">INDEX( Data, MATCH( $F$4 &amp; U$148, CountryNames &amp; Year, 0), MATCH( _xlfn.CONCAT("mit.sub.texp.", $D129), ColumnNames, 0)) * IF( $F$7 = "LCU", U$145, 1) / 1000 * U$146</f>
        <v>0</v>
      </c>
      <c r="V129" s="122" cm="1">
        <f t="array" ref="V129">INDEX( Data, MATCH( $F$4 &amp; V$148, CountryNames &amp; Year, 0), MATCH( _xlfn.CONCAT("mit.sub.texp.", $D129), ColumnNames, 0)) * IF( $F$7 = "LCU", V$145, 1) / 1000 * V$146</f>
        <v>0</v>
      </c>
      <c r="X129" s="33"/>
    </row>
    <row r="130" spans="1:24" x14ac:dyDescent="0.35">
      <c r="A130" s="33"/>
      <c r="D130" t="str">
        <f t="shared" si="115"/>
        <v>tot.ker.1</v>
      </c>
      <c r="E130" t="s">
        <v>82</v>
      </c>
      <c r="F130" s="42" t="str">
        <f t="shared" si="116"/>
        <v>USD Billions</v>
      </c>
      <c r="G130" s="123" cm="1">
        <f t="array" ref="G130">INDEX( Data, MATCH( $F$4 &amp; G$148, CountryNames &amp; Year, 0), MATCH( _xlfn.CONCAT("mit.sub.texp.", $D130), ColumnNames, 0)) * IF( $F$7 = "LCU", G$145, 1) / 1000 * G$146</f>
        <v>0</v>
      </c>
      <c r="H130" s="123" cm="1">
        <f t="array" ref="H130">INDEX( Data, MATCH( $F$4 &amp; H$148, CountryNames &amp; Year, 0), MATCH( _xlfn.CONCAT("mit.sub.texp.", $D130), ColumnNames, 0)) * IF( $F$7 = "LCU", H$145, 1) / 1000 * H$146</f>
        <v>0</v>
      </c>
      <c r="I130" s="123" cm="1">
        <f t="array" ref="I130">INDEX( Data, MATCH( $F$4 &amp; I$148, CountryNames &amp; Year, 0), MATCH( _xlfn.CONCAT("mit.sub.texp.", $D130), ColumnNames, 0)) * IF( $F$7 = "LCU", I$145, 1) / 1000 * I$146</f>
        <v>0</v>
      </c>
      <c r="J130" s="123" cm="1">
        <f t="array" ref="J130">INDEX( Data, MATCH( $F$4 &amp; J$148, CountryNames &amp; Year, 0), MATCH( _xlfn.CONCAT("mit.sub.texp.", $D130), ColumnNames, 0)) * IF( $F$7 = "LCU", J$145, 1) / 1000 * J$146</f>
        <v>0</v>
      </c>
      <c r="K130" s="123" cm="1">
        <f t="array" ref="K130">INDEX( Data, MATCH( $F$4 &amp; K$148, CountryNames &amp; Year, 0), MATCH( _xlfn.CONCAT("mit.sub.texp.", $D130), ColumnNames, 0)) * IF( $F$7 = "LCU", K$145, 1) / 1000 * K$146</f>
        <v>0</v>
      </c>
      <c r="L130" s="123" cm="1">
        <f t="array" ref="L130">INDEX( Data, MATCH( $F$4 &amp; L$148, CountryNames &amp; Year, 0), MATCH( _xlfn.CONCAT("mit.sub.texp.", $D130), ColumnNames, 0)) * IF( $F$7 = "LCU", L$145, 1) / 1000 * L$146</f>
        <v>0</v>
      </c>
      <c r="M130" s="123" cm="1">
        <f t="array" ref="M130">INDEX( Data, MATCH( $F$4 &amp; M$148, CountryNames &amp; Year, 0), MATCH( _xlfn.CONCAT("mit.sub.texp.", $D130), ColumnNames, 0)) * IF( $F$7 = "LCU", M$145, 1) / 1000 * M$146</f>
        <v>0</v>
      </c>
      <c r="N130" s="123" cm="1">
        <f t="array" ref="N130">INDEX( Data, MATCH( $F$4 &amp; N$148, CountryNames &amp; Year, 0), MATCH( _xlfn.CONCAT("mit.sub.texp.", $D130), ColumnNames, 0)) * IF( $F$7 = "LCU", N$145, 1) / 1000 * N$146</f>
        <v>0</v>
      </c>
      <c r="O130" s="123" cm="1">
        <f t="array" ref="O130">INDEX( Data, MATCH( $F$4 &amp; O$148, CountryNames &amp; Year, 0), MATCH( _xlfn.CONCAT("mit.sub.texp.", $D130), ColumnNames, 0)) * IF( $F$7 = "LCU", O$145, 1) / 1000 * O$146</f>
        <v>0</v>
      </c>
      <c r="P130" s="123" cm="1">
        <f t="array" ref="P130">INDEX( Data, MATCH( $F$4 &amp; P$148, CountryNames &amp; Year, 0), MATCH( _xlfn.CONCAT("mit.sub.texp.", $D130), ColumnNames, 0)) * IF( $F$7 = "LCU", P$145, 1) / 1000 * P$146</f>
        <v>0</v>
      </c>
      <c r="Q130" s="123" cm="1">
        <f t="array" ref="Q130">INDEX( Data, MATCH( $F$4 &amp; Q$148, CountryNames &amp; Year, 0), MATCH( _xlfn.CONCAT("mit.sub.texp.", $D130), ColumnNames, 0)) * IF( $F$7 = "LCU", Q$145, 1) / 1000 * Q$146</f>
        <v>0</v>
      </c>
      <c r="R130" s="123" cm="1">
        <f t="array" ref="R130">INDEX( Data, MATCH( $F$4 &amp; R$148, CountryNames &amp; Year, 0), MATCH( _xlfn.CONCAT("mit.sub.texp.", $D130), ColumnNames, 0)) * IF( $F$7 = "LCU", R$145, 1) / 1000 * R$146</f>
        <v>0</v>
      </c>
      <c r="S130" s="123" cm="1">
        <f t="array" ref="S130">INDEX( Data, MATCH( $F$4 &amp; S$148, CountryNames &amp; Year, 0), MATCH( _xlfn.CONCAT("mit.sub.texp.", $D130), ColumnNames, 0)) * IF( $F$7 = "LCU", S$145, 1) / 1000 * S$146</f>
        <v>0</v>
      </c>
      <c r="T130" s="123" cm="1">
        <f t="array" ref="T130">INDEX( Data, MATCH( $F$4 &amp; T$148, CountryNames &amp; Year, 0), MATCH( _xlfn.CONCAT("mit.sub.texp.", $D130), ColumnNames, 0)) * IF( $F$7 = "LCU", T$145, 1) / 1000 * T$146</f>
        <v>0</v>
      </c>
      <c r="U130" s="123" cm="1">
        <f t="array" ref="U130">INDEX( Data, MATCH( $F$4 &amp; U$148, CountryNames &amp; Year, 0), MATCH( _xlfn.CONCAT("mit.sub.texp.", $D130), ColumnNames, 0)) * IF( $F$7 = "LCU", U$145, 1) / 1000 * U$146</f>
        <v>0</v>
      </c>
      <c r="V130" s="123" cm="1">
        <f t="array" ref="V130">INDEX( Data, MATCH( $F$4 &amp; V$148, CountryNames &amp; Year, 0), MATCH( _xlfn.CONCAT("mit.sub.texp.", $D130), ColumnNames, 0)) * IF( $F$7 = "LCU", V$145, 1) / 1000 * V$146</f>
        <v>0</v>
      </c>
      <c r="X130" s="33"/>
    </row>
    <row r="131" spans="1:24" x14ac:dyDescent="0.35">
      <c r="A131" s="33"/>
      <c r="D131" t="str">
        <f t="shared" si="115"/>
        <v>tot.lpg.1</v>
      </c>
      <c r="E131" s="52" t="s">
        <v>84</v>
      </c>
      <c r="F131" s="53" t="str">
        <f t="shared" si="116"/>
        <v>USD Billions</v>
      </c>
      <c r="G131" s="122" cm="1">
        <f t="array" ref="G131">INDEX( Data, MATCH( $F$4 &amp; G$148, CountryNames &amp; Year, 0), MATCH( _xlfn.CONCAT("mit.sub.texp.", $D131), ColumnNames, 0)) * IF( $F$7 = "LCU", G$145, 1) / 1000 * G$146</f>
        <v>0</v>
      </c>
      <c r="H131" s="122" cm="1">
        <f t="array" ref="H131">INDEX( Data, MATCH( $F$4 &amp; H$148, CountryNames &amp; Year, 0), MATCH( _xlfn.CONCAT("mit.sub.texp.", $D131), ColumnNames, 0)) * IF( $F$7 = "LCU", H$145, 1) / 1000 * H$146</f>
        <v>0</v>
      </c>
      <c r="I131" s="122" cm="1">
        <f t="array" ref="I131">INDEX( Data, MATCH( $F$4 &amp; I$148, CountryNames &amp; Year, 0), MATCH( _xlfn.CONCAT("mit.sub.texp.", $D131), ColumnNames, 0)) * IF( $F$7 = "LCU", I$145, 1) / 1000 * I$146</f>
        <v>0</v>
      </c>
      <c r="J131" s="122" cm="1">
        <f t="array" ref="J131">INDEX( Data, MATCH( $F$4 &amp; J$148, CountryNames &amp; Year, 0), MATCH( _xlfn.CONCAT("mit.sub.texp.", $D131), ColumnNames, 0)) * IF( $F$7 = "LCU", J$145, 1) / 1000 * J$146</f>
        <v>0</v>
      </c>
      <c r="K131" s="122" cm="1">
        <f t="array" ref="K131">INDEX( Data, MATCH( $F$4 &amp; K$148, CountryNames &amp; Year, 0), MATCH( _xlfn.CONCAT("mit.sub.texp.", $D131), ColumnNames, 0)) * IF( $F$7 = "LCU", K$145, 1) / 1000 * K$146</f>
        <v>0</v>
      </c>
      <c r="L131" s="122" cm="1">
        <f t="array" ref="L131">INDEX( Data, MATCH( $F$4 &amp; L$148, CountryNames &amp; Year, 0), MATCH( _xlfn.CONCAT("mit.sub.texp.", $D131), ColumnNames, 0)) * IF( $F$7 = "LCU", L$145, 1) / 1000 * L$146</f>
        <v>0</v>
      </c>
      <c r="M131" s="122" cm="1">
        <f t="array" ref="M131">INDEX( Data, MATCH( $F$4 &amp; M$148, CountryNames &amp; Year, 0), MATCH( _xlfn.CONCAT("mit.sub.texp.", $D131), ColumnNames, 0)) * IF( $F$7 = "LCU", M$145, 1) / 1000 * M$146</f>
        <v>0</v>
      </c>
      <c r="N131" s="122" cm="1">
        <f t="array" ref="N131">INDEX( Data, MATCH( $F$4 &amp; N$148, CountryNames &amp; Year, 0), MATCH( _xlfn.CONCAT("mit.sub.texp.", $D131), ColumnNames, 0)) * IF( $F$7 = "LCU", N$145, 1) / 1000 * N$146</f>
        <v>0</v>
      </c>
      <c r="O131" s="122" cm="1">
        <f t="array" ref="O131">INDEX( Data, MATCH( $F$4 &amp; O$148, CountryNames &amp; Year, 0), MATCH( _xlfn.CONCAT("mit.sub.texp.", $D131), ColumnNames, 0)) * IF( $F$7 = "LCU", O$145, 1) / 1000 * O$146</f>
        <v>0</v>
      </c>
      <c r="P131" s="122" cm="1">
        <f t="array" ref="P131">INDEX( Data, MATCH( $F$4 &amp; P$148, CountryNames &amp; Year, 0), MATCH( _xlfn.CONCAT("mit.sub.texp.", $D131), ColumnNames, 0)) * IF( $F$7 = "LCU", P$145, 1) / 1000 * P$146</f>
        <v>0</v>
      </c>
      <c r="Q131" s="122" cm="1">
        <f t="array" ref="Q131">INDEX( Data, MATCH( $F$4 &amp; Q$148, CountryNames &amp; Year, 0), MATCH( _xlfn.CONCAT("mit.sub.texp.", $D131), ColumnNames, 0)) * IF( $F$7 = "LCU", Q$145, 1) / 1000 * Q$146</f>
        <v>0</v>
      </c>
      <c r="R131" s="122" cm="1">
        <f t="array" ref="R131">INDEX( Data, MATCH( $F$4 &amp; R$148, CountryNames &amp; Year, 0), MATCH( _xlfn.CONCAT("mit.sub.texp.", $D131), ColumnNames, 0)) * IF( $F$7 = "LCU", R$145, 1) / 1000 * R$146</f>
        <v>0</v>
      </c>
      <c r="S131" s="122" cm="1">
        <f t="array" ref="S131">INDEX( Data, MATCH( $F$4 &amp; S$148, CountryNames &amp; Year, 0), MATCH( _xlfn.CONCAT("mit.sub.texp.", $D131), ColumnNames, 0)) * IF( $F$7 = "LCU", S$145, 1) / 1000 * S$146</f>
        <v>0</v>
      </c>
      <c r="T131" s="122" cm="1">
        <f t="array" ref="T131">INDEX( Data, MATCH( $F$4 &amp; T$148, CountryNames &amp; Year, 0), MATCH( _xlfn.CONCAT("mit.sub.texp.", $D131), ColumnNames, 0)) * IF( $F$7 = "LCU", T$145, 1) / 1000 * T$146</f>
        <v>0</v>
      </c>
      <c r="U131" s="122" cm="1">
        <f t="array" ref="U131">INDEX( Data, MATCH( $F$4 &amp; U$148, CountryNames &amp; Year, 0), MATCH( _xlfn.CONCAT("mit.sub.texp.", $D131), ColumnNames, 0)) * IF( $F$7 = "LCU", U$145, 1) / 1000 * U$146</f>
        <v>0</v>
      </c>
      <c r="V131" s="122" cm="1">
        <f t="array" ref="V131">INDEX( Data, MATCH( $F$4 &amp; V$148, CountryNames &amp; Year, 0), MATCH( _xlfn.CONCAT("mit.sub.texp.", $D131), ColumnNames, 0)) * IF( $F$7 = "LCU", V$145, 1) / 1000 * V$146</f>
        <v>0</v>
      </c>
      <c r="X131" s="33"/>
    </row>
    <row r="132" spans="1:24" x14ac:dyDescent="0.35">
      <c r="A132" s="33"/>
      <c r="D132" t="str">
        <f t="shared" si="115"/>
        <v>tot.oop.1</v>
      </c>
      <c r="E132" t="s">
        <v>199</v>
      </c>
      <c r="F132" s="42" t="str">
        <f t="shared" si="116"/>
        <v>USD Billions</v>
      </c>
      <c r="G132" s="123" cm="1">
        <f t="array" ref="G132">INDEX( Data, MATCH( $F$4 &amp; G$148, CountryNames &amp; Year, 0), MATCH( _xlfn.CONCAT("mit.sub.texp.", $D132), ColumnNames, 0)) * IF( $F$7 = "LCU", G$145, 1) / 1000 * G$146</f>
        <v>0</v>
      </c>
      <c r="H132" s="123" cm="1">
        <f t="array" ref="H132">INDEX( Data, MATCH( $F$4 &amp; H$148, CountryNames &amp; Year, 0), MATCH( _xlfn.CONCAT("mit.sub.texp.", $D132), ColumnNames, 0)) * IF( $F$7 = "LCU", H$145, 1) / 1000 * H$146</f>
        <v>0</v>
      </c>
      <c r="I132" s="123" cm="1">
        <f t="array" ref="I132">INDEX( Data, MATCH( $F$4 &amp; I$148, CountryNames &amp; Year, 0), MATCH( _xlfn.CONCAT("mit.sub.texp.", $D132), ColumnNames, 0)) * IF( $F$7 = "LCU", I$145, 1) / 1000 * I$146</f>
        <v>0</v>
      </c>
      <c r="J132" s="123" cm="1">
        <f t="array" ref="J132">INDEX( Data, MATCH( $F$4 &amp; J$148, CountryNames &amp; Year, 0), MATCH( _xlfn.CONCAT("mit.sub.texp.", $D132), ColumnNames, 0)) * IF( $F$7 = "LCU", J$145, 1) / 1000 * J$146</f>
        <v>0</v>
      </c>
      <c r="K132" s="123" cm="1">
        <f t="array" ref="K132">INDEX( Data, MATCH( $F$4 &amp; K$148, CountryNames &amp; Year, 0), MATCH( _xlfn.CONCAT("mit.sub.texp.", $D132), ColumnNames, 0)) * IF( $F$7 = "LCU", K$145, 1) / 1000 * K$146</f>
        <v>0</v>
      </c>
      <c r="L132" s="123" cm="1">
        <f t="array" ref="L132">INDEX( Data, MATCH( $F$4 &amp; L$148, CountryNames &amp; Year, 0), MATCH( _xlfn.CONCAT("mit.sub.texp.", $D132), ColumnNames, 0)) * IF( $F$7 = "LCU", L$145, 1) / 1000 * L$146</f>
        <v>0</v>
      </c>
      <c r="M132" s="123" cm="1">
        <f t="array" ref="M132">INDEX( Data, MATCH( $F$4 &amp; M$148, CountryNames &amp; Year, 0), MATCH( _xlfn.CONCAT("mit.sub.texp.", $D132), ColumnNames, 0)) * IF( $F$7 = "LCU", M$145, 1) / 1000 * M$146</f>
        <v>0</v>
      </c>
      <c r="N132" s="123" cm="1">
        <f t="array" ref="N132">INDEX( Data, MATCH( $F$4 &amp; N$148, CountryNames &amp; Year, 0), MATCH( _xlfn.CONCAT("mit.sub.texp.", $D132), ColumnNames, 0)) * IF( $F$7 = "LCU", N$145, 1) / 1000 * N$146</f>
        <v>0</v>
      </c>
      <c r="O132" s="123" cm="1">
        <f t="array" ref="O132">INDEX( Data, MATCH( $F$4 &amp; O$148, CountryNames &amp; Year, 0), MATCH( _xlfn.CONCAT("mit.sub.texp.", $D132), ColumnNames, 0)) * IF( $F$7 = "LCU", O$145, 1) / 1000 * O$146</f>
        <v>0</v>
      </c>
      <c r="P132" s="123" cm="1">
        <f t="array" ref="P132">INDEX( Data, MATCH( $F$4 &amp; P$148, CountryNames &amp; Year, 0), MATCH( _xlfn.CONCAT("mit.sub.texp.", $D132), ColumnNames, 0)) * IF( $F$7 = "LCU", P$145, 1) / 1000 * P$146</f>
        <v>0</v>
      </c>
      <c r="Q132" s="123" cm="1">
        <f t="array" ref="Q132">INDEX( Data, MATCH( $F$4 &amp; Q$148, CountryNames &amp; Year, 0), MATCH( _xlfn.CONCAT("mit.sub.texp.", $D132), ColumnNames, 0)) * IF( $F$7 = "LCU", Q$145, 1) / 1000 * Q$146</f>
        <v>0</v>
      </c>
      <c r="R132" s="123" cm="1">
        <f t="array" ref="R132">INDEX( Data, MATCH( $F$4 &amp; R$148, CountryNames &amp; Year, 0), MATCH( _xlfn.CONCAT("mit.sub.texp.", $D132), ColumnNames, 0)) * IF( $F$7 = "LCU", R$145, 1) / 1000 * R$146</f>
        <v>0</v>
      </c>
      <c r="S132" s="123" cm="1">
        <f t="array" ref="S132">INDEX( Data, MATCH( $F$4 &amp; S$148, CountryNames &amp; Year, 0), MATCH( _xlfn.CONCAT("mit.sub.texp.", $D132), ColumnNames, 0)) * IF( $F$7 = "LCU", S$145, 1) / 1000 * S$146</f>
        <v>0</v>
      </c>
      <c r="T132" s="123" cm="1">
        <f t="array" ref="T132">INDEX( Data, MATCH( $F$4 &amp; T$148, CountryNames &amp; Year, 0), MATCH( _xlfn.CONCAT("mit.sub.texp.", $D132), ColumnNames, 0)) * IF( $F$7 = "LCU", T$145, 1) / 1000 * T$146</f>
        <v>0</v>
      </c>
      <c r="U132" s="123" cm="1">
        <f t="array" ref="U132">INDEX( Data, MATCH( $F$4 &amp; U$148, CountryNames &amp; Year, 0), MATCH( _xlfn.CONCAT("mit.sub.texp.", $D132), ColumnNames, 0)) * IF( $F$7 = "LCU", U$145, 1) / 1000 * U$146</f>
        <v>0</v>
      </c>
      <c r="V132" s="123" cm="1">
        <f t="array" ref="V132">INDEX( Data, MATCH( $F$4 &amp; V$148, CountryNames &amp; Year, 0), MATCH( _xlfn.CONCAT("mit.sub.texp.", $D132), ColumnNames, 0)) * IF( $F$7 = "LCU", V$145, 1) / 1000 * V$146</f>
        <v>0</v>
      </c>
      <c r="X132" s="33"/>
    </row>
    <row r="133" spans="1:24" x14ac:dyDescent="0.35">
      <c r="A133" s="33"/>
      <c r="D133" t="str">
        <f t="shared" si="115"/>
        <v>ind.nga.1</v>
      </c>
      <c r="E133" s="52" t="s">
        <v>86</v>
      </c>
      <c r="F133" s="53" t="str">
        <f t="shared" si="116"/>
        <v>USD Billions</v>
      </c>
      <c r="G133" s="122" cm="1">
        <f t="array" ref="G133">INDEX( Data, MATCH( $F$4 &amp; G$148, CountryNames &amp; Year, 0), MATCH( _xlfn.CONCAT("mit.sub.texp.", $D133), ColumnNames, 0)) * IF( $F$7 = "LCU", G$145, 1) / 1000 * G$146</f>
        <v>0</v>
      </c>
      <c r="H133" s="122" cm="1">
        <f t="array" ref="H133">INDEX( Data, MATCH( $F$4 &amp; H$148, CountryNames &amp; Year, 0), MATCH( _xlfn.CONCAT("mit.sub.texp.", $D133), ColumnNames, 0)) * IF( $F$7 = "LCU", H$145, 1) / 1000 * H$146</f>
        <v>0</v>
      </c>
      <c r="I133" s="122" cm="1">
        <f t="array" ref="I133">INDEX( Data, MATCH( $F$4 &amp; I$148, CountryNames &amp; Year, 0), MATCH( _xlfn.CONCAT("mit.sub.texp.", $D133), ColumnNames, 0)) * IF( $F$7 = "LCU", I$145, 1) / 1000 * I$146</f>
        <v>0</v>
      </c>
      <c r="J133" s="122" cm="1">
        <f t="array" ref="J133">INDEX( Data, MATCH( $F$4 &amp; J$148, CountryNames &amp; Year, 0), MATCH( _xlfn.CONCAT("mit.sub.texp.", $D133), ColumnNames, 0)) * IF( $F$7 = "LCU", J$145, 1) / 1000 * J$146</f>
        <v>0</v>
      </c>
      <c r="K133" s="122" cm="1">
        <f t="array" ref="K133">INDEX( Data, MATCH( $F$4 &amp; K$148, CountryNames &amp; Year, 0), MATCH( _xlfn.CONCAT("mit.sub.texp.", $D133), ColumnNames, 0)) * IF( $F$7 = "LCU", K$145, 1) / 1000 * K$146</f>
        <v>0</v>
      </c>
      <c r="L133" s="122" cm="1">
        <f t="array" ref="L133">INDEX( Data, MATCH( $F$4 &amp; L$148, CountryNames &amp; Year, 0), MATCH( _xlfn.CONCAT("mit.sub.texp.", $D133), ColumnNames, 0)) * IF( $F$7 = "LCU", L$145, 1) / 1000 * L$146</f>
        <v>0</v>
      </c>
      <c r="M133" s="122" cm="1">
        <f t="array" ref="M133">INDEX( Data, MATCH( $F$4 &amp; M$148, CountryNames &amp; Year, 0), MATCH( _xlfn.CONCAT("mit.sub.texp.", $D133), ColumnNames, 0)) * IF( $F$7 = "LCU", M$145, 1) / 1000 * M$146</f>
        <v>0</v>
      </c>
      <c r="N133" s="122" cm="1">
        <f t="array" ref="N133">INDEX( Data, MATCH( $F$4 &amp; N$148, CountryNames &amp; Year, 0), MATCH( _xlfn.CONCAT("mit.sub.texp.", $D133), ColumnNames, 0)) * IF( $F$7 = "LCU", N$145, 1) / 1000 * N$146</f>
        <v>0</v>
      </c>
      <c r="O133" s="122" cm="1">
        <f t="array" ref="O133">INDEX( Data, MATCH( $F$4 &amp; O$148, CountryNames &amp; Year, 0), MATCH( _xlfn.CONCAT("mit.sub.texp.", $D133), ColumnNames, 0)) * IF( $F$7 = "LCU", O$145, 1) / 1000 * O$146</f>
        <v>0</v>
      </c>
      <c r="P133" s="122" cm="1">
        <f t="array" ref="P133">INDEX( Data, MATCH( $F$4 &amp; P$148, CountryNames &amp; Year, 0), MATCH( _xlfn.CONCAT("mit.sub.texp.", $D133), ColumnNames, 0)) * IF( $F$7 = "LCU", P$145, 1) / 1000 * P$146</f>
        <v>0</v>
      </c>
      <c r="Q133" s="122" cm="1">
        <f t="array" ref="Q133">INDEX( Data, MATCH( $F$4 &amp; Q$148, CountryNames &amp; Year, 0), MATCH( _xlfn.CONCAT("mit.sub.texp.", $D133), ColumnNames, 0)) * IF( $F$7 = "LCU", Q$145, 1) / 1000 * Q$146</f>
        <v>0</v>
      </c>
      <c r="R133" s="122" cm="1">
        <f t="array" ref="R133">INDEX( Data, MATCH( $F$4 &amp; R$148, CountryNames &amp; Year, 0), MATCH( _xlfn.CONCAT("mit.sub.texp.", $D133), ColumnNames, 0)) * IF( $F$7 = "LCU", R$145, 1) / 1000 * R$146</f>
        <v>0</v>
      </c>
      <c r="S133" s="122" cm="1">
        <f t="array" ref="S133">INDEX( Data, MATCH( $F$4 &amp; S$148, CountryNames &amp; Year, 0), MATCH( _xlfn.CONCAT("mit.sub.texp.", $D133), ColumnNames, 0)) * IF( $F$7 = "LCU", S$145, 1) / 1000 * S$146</f>
        <v>0</v>
      </c>
      <c r="T133" s="122" cm="1">
        <f t="array" ref="T133">INDEX( Data, MATCH( $F$4 &amp; T$148, CountryNames &amp; Year, 0), MATCH( _xlfn.CONCAT("mit.sub.texp.", $D133), ColumnNames, 0)) * IF( $F$7 = "LCU", T$145, 1) / 1000 * T$146</f>
        <v>0</v>
      </c>
      <c r="U133" s="122" cm="1">
        <f t="array" ref="U133">INDEX( Data, MATCH( $F$4 &amp; U$148, CountryNames &amp; Year, 0), MATCH( _xlfn.CONCAT("mit.sub.texp.", $D133), ColumnNames, 0)) * IF( $F$7 = "LCU", U$145, 1) / 1000 * U$146</f>
        <v>0</v>
      </c>
      <c r="V133" s="122" cm="1">
        <f t="array" ref="V133">INDEX( Data, MATCH( $F$4 &amp; V$148, CountryNames &amp; Year, 0), MATCH( _xlfn.CONCAT("mit.sub.texp.", $D133), ColumnNames, 0)) * IF( $F$7 = "LCU", V$145, 1) / 1000 * V$146</f>
        <v>0</v>
      </c>
      <c r="X133" s="33"/>
    </row>
    <row r="134" spans="1:24" x14ac:dyDescent="0.35">
      <c r="A134" s="33"/>
      <c r="D134" t="str">
        <f t="shared" si="115"/>
        <v>res.nga.1</v>
      </c>
      <c r="E134" t="s">
        <v>88</v>
      </c>
      <c r="F134" s="42" t="str">
        <f t="shared" si="116"/>
        <v>USD Billions</v>
      </c>
      <c r="G134" s="123" cm="1">
        <f t="array" ref="G134">INDEX( Data, MATCH( $F$4 &amp; G$148, CountryNames &amp; Year, 0), MATCH( _xlfn.CONCAT("mit.sub.texp.", $D134), ColumnNames, 0)) * IF( $F$7 = "LCU", G$145, 1) / 1000 * G$146</f>
        <v>0</v>
      </c>
      <c r="H134" s="123" cm="1">
        <f t="array" ref="H134">INDEX( Data, MATCH( $F$4 &amp; H$148, CountryNames &amp; Year, 0), MATCH( _xlfn.CONCAT("mit.sub.texp.", $D134), ColumnNames, 0)) * IF( $F$7 = "LCU", H$145, 1) / 1000 * H$146</f>
        <v>0</v>
      </c>
      <c r="I134" s="123" cm="1">
        <f t="array" ref="I134">INDEX( Data, MATCH( $F$4 &amp; I$148, CountryNames &amp; Year, 0), MATCH( _xlfn.CONCAT("mit.sub.texp.", $D134), ColumnNames, 0)) * IF( $F$7 = "LCU", I$145, 1) / 1000 * I$146</f>
        <v>0</v>
      </c>
      <c r="J134" s="123" cm="1">
        <f t="array" ref="J134">INDEX( Data, MATCH( $F$4 &amp; J$148, CountryNames &amp; Year, 0), MATCH( _xlfn.CONCAT("mit.sub.texp.", $D134), ColumnNames, 0)) * IF( $F$7 = "LCU", J$145, 1) / 1000 * J$146</f>
        <v>0.95720940928311093</v>
      </c>
      <c r="K134" s="123" cm="1">
        <f t="array" ref="K134">INDEX( Data, MATCH( $F$4 &amp; K$148, CountryNames &amp; Year, 0), MATCH( _xlfn.CONCAT("mit.sub.texp.", $D134), ColumnNames, 0)) * IF( $F$7 = "LCU", K$145, 1) / 1000 * K$146</f>
        <v>0</v>
      </c>
      <c r="L134" s="123" cm="1">
        <f t="array" ref="L134">INDEX( Data, MATCH( $F$4 &amp; L$148, CountryNames &amp; Year, 0), MATCH( _xlfn.CONCAT("mit.sub.texp.", $D134), ColumnNames, 0)) * IF( $F$7 = "LCU", L$145, 1) / 1000 * L$146</f>
        <v>0</v>
      </c>
      <c r="M134" s="123" cm="1">
        <f t="array" ref="M134">INDEX( Data, MATCH( $F$4 &amp; M$148, CountryNames &amp; Year, 0), MATCH( _xlfn.CONCAT("mit.sub.texp.", $D134), ColumnNames, 0)) * IF( $F$7 = "LCU", M$145, 1) / 1000 * M$146</f>
        <v>0</v>
      </c>
      <c r="N134" s="123" cm="1">
        <f t="array" ref="N134">INDEX( Data, MATCH( $F$4 &amp; N$148, CountryNames &amp; Year, 0), MATCH( _xlfn.CONCAT("mit.sub.texp.", $D134), ColumnNames, 0)) * IF( $F$7 = "LCU", N$145, 1) / 1000 * N$146</f>
        <v>0</v>
      </c>
      <c r="O134" s="123" cm="1">
        <f t="array" ref="O134">INDEX( Data, MATCH( $F$4 &amp; O$148, CountryNames &amp; Year, 0), MATCH( _xlfn.CONCAT("mit.sub.texp.", $D134), ColumnNames, 0)) * IF( $F$7 = "LCU", O$145, 1) / 1000 * O$146</f>
        <v>0</v>
      </c>
      <c r="P134" s="123" cm="1">
        <f t="array" ref="P134">INDEX( Data, MATCH( $F$4 &amp; P$148, CountryNames &amp; Year, 0), MATCH( _xlfn.CONCAT("mit.sub.texp.", $D134), ColumnNames, 0)) * IF( $F$7 = "LCU", P$145, 1) / 1000 * P$146</f>
        <v>0</v>
      </c>
      <c r="Q134" s="123" cm="1">
        <f t="array" ref="Q134">INDEX( Data, MATCH( $F$4 &amp; Q$148, CountryNames &amp; Year, 0), MATCH( _xlfn.CONCAT("mit.sub.texp.", $D134), ColumnNames, 0)) * IF( $F$7 = "LCU", Q$145, 1) / 1000 * Q$146</f>
        <v>0</v>
      </c>
      <c r="R134" s="123" cm="1">
        <f t="array" ref="R134">INDEX( Data, MATCH( $F$4 &amp; R$148, CountryNames &amp; Year, 0), MATCH( _xlfn.CONCAT("mit.sub.texp.", $D134), ColumnNames, 0)) * IF( $F$7 = "LCU", R$145, 1) / 1000 * R$146</f>
        <v>0</v>
      </c>
      <c r="S134" s="123" cm="1">
        <f t="array" ref="S134">INDEX( Data, MATCH( $F$4 &amp; S$148, CountryNames &amp; Year, 0), MATCH( _xlfn.CONCAT("mit.sub.texp.", $D134), ColumnNames, 0)) * IF( $F$7 = "LCU", S$145, 1) / 1000 * S$146</f>
        <v>0</v>
      </c>
      <c r="T134" s="123" cm="1">
        <f t="array" ref="T134">INDEX( Data, MATCH( $F$4 &amp; T$148, CountryNames &amp; Year, 0), MATCH( _xlfn.CONCAT("mit.sub.texp.", $D134), ColumnNames, 0)) * IF( $F$7 = "LCU", T$145, 1) / 1000 * T$146</f>
        <v>0</v>
      </c>
      <c r="U134" s="123" cm="1">
        <f t="array" ref="U134">INDEX( Data, MATCH( $F$4 &amp; U$148, CountryNames &amp; Year, 0), MATCH( _xlfn.CONCAT("mit.sub.texp.", $D134), ColumnNames, 0)) * IF( $F$7 = "LCU", U$145, 1) / 1000 * U$146</f>
        <v>0</v>
      </c>
      <c r="V134" s="123" cm="1">
        <f t="array" ref="V134">INDEX( Data, MATCH( $F$4 &amp; V$148, CountryNames &amp; Year, 0), MATCH( _xlfn.CONCAT("mit.sub.texp.", $D134), ColumnNames, 0)) * IF( $F$7 = "LCU", V$145, 1) / 1000 * V$146</f>
        <v>0</v>
      </c>
      <c r="X134" s="33"/>
    </row>
    <row r="135" spans="1:24" x14ac:dyDescent="0.35">
      <c r="A135" s="33"/>
      <c r="D135" t="str">
        <f t="shared" si="115"/>
        <v>pow.nga.1</v>
      </c>
      <c r="E135" s="52" t="s">
        <v>90</v>
      </c>
      <c r="F135" s="53" t="str">
        <f t="shared" si="116"/>
        <v>USD Billions</v>
      </c>
      <c r="G135" s="122" cm="1">
        <f t="array" ref="G135">INDEX( Data, MATCH( $F$4 &amp; G$148, CountryNames &amp; Year, 0), MATCH( _xlfn.CONCAT("mit.sub.texp.", $D135), ColumnNames, 0)) * IF( $F$7 = "LCU", G$145, 1) / 1000 * G$146</f>
        <v>0</v>
      </c>
      <c r="H135" s="122" cm="1">
        <f t="array" ref="H135">INDEX( Data, MATCH( $F$4 &amp; H$148, CountryNames &amp; Year, 0), MATCH( _xlfn.CONCAT("mit.sub.texp.", $D135), ColumnNames, 0)) * IF( $F$7 = "LCU", H$145, 1) / 1000 * H$146</f>
        <v>0</v>
      </c>
      <c r="I135" s="122" cm="1">
        <f t="array" ref="I135">INDEX( Data, MATCH( $F$4 &amp; I$148, CountryNames &amp; Year, 0), MATCH( _xlfn.CONCAT("mit.sub.texp.", $D135), ColumnNames, 0)) * IF( $F$7 = "LCU", I$145, 1) / 1000 * I$146</f>
        <v>0</v>
      </c>
      <c r="J135" s="122" cm="1">
        <f t="array" ref="J135">INDEX( Data, MATCH( $F$4 &amp; J$148, CountryNames &amp; Year, 0), MATCH( _xlfn.CONCAT("mit.sub.texp.", $D135), ColumnNames, 0)) * IF( $F$7 = "LCU", J$145, 1) / 1000 * J$146</f>
        <v>0</v>
      </c>
      <c r="K135" s="122" cm="1">
        <f t="array" ref="K135">INDEX( Data, MATCH( $F$4 &amp; K$148, CountryNames &amp; Year, 0), MATCH( _xlfn.CONCAT("mit.sub.texp.", $D135), ColumnNames, 0)) * IF( $F$7 = "LCU", K$145, 1) / 1000 * K$146</f>
        <v>0</v>
      </c>
      <c r="L135" s="122" cm="1">
        <f t="array" ref="L135">INDEX( Data, MATCH( $F$4 &amp; L$148, CountryNames &amp; Year, 0), MATCH( _xlfn.CONCAT("mit.sub.texp.", $D135), ColumnNames, 0)) * IF( $F$7 = "LCU", L$145, 1) / 1000 * L$146</f>
        <v>0</v>
      </c>
      <c r="M135" s="122" cm="1">
        <f t="array" ref="M135">INDEX( Data, MATCH( $F$4 &amp; M$148, CountryNames &amp; Year, 0), MATCH( _xlfn.CONCAT("mit.sub.texp.", $D135), ColumnNames, 0)) * IF( $F$7 = "LCU", M$145, 1) / 1000 * M$146</f>
        <v>0</v>
      </c>
      <c r="N135" s="122" cm="1">
        <f t="array" ref="N135">INDEX( Data, MATCH( $F$4 &amp; N$148, CountryNames &amp; Year, 0), MATCH( _xlfn.CONCAT("mit.sub.texp.", $D135), ColumnNames, 0)) * IF( $F$7 = "LCU", N$145, 1) / 1000 * N$146</f>
        <v>0</v>
      </c>
      <c r="O135" s="122" cm="1">
        <f t="array" ref="O135">INDEX( Data, MATCH( $F$4 &amp; O$148, CountryNames &amp; Year, 0), MATCH( _xlfn.CONCAT("mit.sub.texp.", $D135), ColumnNames, 0)) * IF( $F$7 = "LCU", O$145, 1) / 1000 * O$146</f>
        <v>0</v>
      </c>
      <c r="P135" s="122" cm="1">
        <f t="array" ref="P135">INDEX( Data, MATCH( $F$4 &amp; P$148, CountryNames &amp; Year, 0), MATCH( _xlfn.CONCAT("mit.sub.texp.", $D135), ColumnNames, 0)) * IF( $F$7 = "LCU", P$145, 1) / 1000 * P$146</f>
        <v>0</v>
      </c>
      <c r="Q135" s="122" cm="1">
        <f t="array" ref="Q135">INDEX( Data, MATCH( $F$4 &amp; Q$148, CountryNames &amp; Year, 0), MATCH( _xlfn.CONCAT("mit.sub.texp.", $D135), ColumnNames, 0)) * IF( $F$7 = "LCU", Q$145, 1) / 1000 * Q$146</f>
        <v>0</v>
      </c>
      <c r="R135" s="122" cm="1">
        <f t="array" ref="R135">INDEX( Data, MATCH( $F$4 &amp; R$148, CountryNames &amp; Year, 0), MATCH( _xlfn.CONCAT("mit.sub.texp.", $D135), ColumnNames, 0)) * IF( $F$7 = "LCU", R$145, 1) / 1000 * R$146</f>
        <v>0</v>
      </c>
      <c r="S135" s="122" cm="1">
        <f t="array" ref="S135">INDEX( Data, MATCH( $F$4 &amp; S$148, CountryNames &amp; Year, 0), MATCH( _xlfn.CONCAT("mit.sub.texp.", $D135), ColumnNames, 0)) * IF( $F$7 = "LCU", S$145, 1) / 1000 * S$146</f>
        <v>0</v>
      </c>
      <c r="T135" s="122" cm="1">
        <f t="array" ref="T135">INDEX( Data, MATCH( $F$4 &amp; T$148, CountryNames &amp; Year, 0), MATCH( _xlfn.CONCAT("mit.sub.texp.", $D135), ColumnNames, 0)) * IF( $F$7 = "LCU", T$145, 1) / 1000 * T$146</f>
        <v>0</v>
      </c>
      <c r="U135" s="122" cm="1">
        <f t="array" ref="U135">INDEX( Data, MATCH( $F$4 &amp; U$148, CountryNames &amp; Year, 0), MATCH( _xlfn.CONCAT("mit.sub.texp.", $D135), ColumnNames, 0)) * IF( $F$7 = "LCU", U$145, 1) / 1000 * U$146</f>
        <v>0</v>
      </c>
      <c r="V135" s="122" cm="1">
        <f t="array" ref="V135">INDEX( Data, MATCH( $F$4 &amp; V$148, CountryNames &amp; Year, 0), MATCH( _xlfn.CONCAT("mit.sub.texp.", $D135), ColumnNames, 0)) * IF( $F$7 = "LCU", V$145, 1) / 1000 * V$146</f>
        <v>0</v>
      </c>
      <c r="X135" s="33"/>
    </row>
    <row r="136" spans="1:24" x14ac:dyDescent="0.35">
      <c r="A136" s="33"/>
      <c r="D136" t="str">
        <f t="shared" si="115"/>
        <v>oth.nga.1</v>
      </c>
      <c r="E136" t="s">
        <v>204</v>
      </c>
      <c r="F136" s="42" t="str">
        <f t="shared" si="116"/>
        <v>USD Billions</v>
      </c>
      <c r="G136" s="123" cm="1">
        <f t="array" ref="G136">INDEX( Data, MATCH( $F$4 &amp; G$148, CountryNames &amp; Year, 0), MATCH( _xlfn.CONCAT("mit.sub.texp.", $D136), ColumnNames, 0)) * IF( $F$7 = "LCU", G$145, 1) / 1000 * G$146</f>
        <v>0</v>
      </c>
      <c r="H136" s="123" cm="1">
        <f t="array" ref="H136">INDEX( Data, MATCH( $F$4 &amp; H$148, CountryNames &amp; Year, 0), MATCH( _xlfn.CONCAT("mit.sub.texp.", $D136), ColumnNames, 0)) * IF( $F$7 = "LCU", H$145, 1) / 1000 * H$146</f>
        <v>0</v>
      </c>
      <c r="I136" s="123" cm="1">
        <f t="array" ref="I136">INDEX( Data, MATCH( $F$4 &amp; I$148, CountryNames &amp; Year, 0), MATCH( _xlfn.CONCAT("mit.sub.texp.", $D136), ColumnNames, 0)) * IF( $F$7 = "LCU", I$145, 1) / 1000 * I$146</f>
        <v>0</v>
      </c>
      <c r="J136" s="123" cm="1">
        <f t="array" ref="J136">INDEX( Data, MATCH( $F$4 &amp; J$148, CountryNames &amp; Year, 0), MATCH( _xlfn.CONCAT("mit.sub.texp.", $D136), ColumnNames, 0)) * IF( $F$7 = "LCU", J$145, 1) / 1000 * J$146</f>
        <v>0</v>
      </c>
      <c r="K136" s="123" cm="1">
        <f t="array" ref="K136">INDEX( Data, MATCH( $F$4 &amp; K$148, CountryNames &amp; Year, 0), MATCH( _xlfn.CONCAT("mit.sub.texp.", $D136), ColumnNames, 0)) * IF( $F$7 = "LCU", K$145, 1) / 1000 * K$146</f>
        <v>0</v>
      </c>
      <c r="L136" s="123" cm="1">
        <f t="array" ref="L136">INDEX( Data, MATCH( $F$4 &amp; L$148, CountryNames &amp; Year, 0), MATCH( _xlfn.CONCAT("mit.sub.texp.", $D136), ColumnNames, 0)) * IF( $F$7 = "LCU", L$145, 1) / 1000 * L$146</f>
        <v>0</v>
      </c>
      <c r="M136" s="123" cm="1">
        <f t="array" ref="M136">INDEX( Data, MATCH( $F$4 &amp; M$148, CountryNames &amp; Year, 0), MATCH( _xlfn.CONCAT("mit.sub.texp.", $D136), ColumnNames, 0)) * IF( $F$7 = "LCU", M$145, 1) / 1000 * M$146</f>
        <v>0</v>
      </c>
      <c r="N136" s="123" cm="1">
        <f t="array" ref="N136">INDEX( Data, MATCH( $F$4 &amp; N$148, CountryNames &amp; Year, 0), MATCH( _xlfn.CONCAT("mit.sub.texp.", $D136), ColumnNames, 0)) * IF( $F$7 = "LCU", N$145, 1) / 1000 * N$146</f>
        <v>0</v>
      </c>
      <c r="O136" s="123" cm="1">
        <f t="array" ref="O136">INDEX( Data, MATCH( $F$4 &amp; O$148, CountryNames &amp; Year, 0), MATCH( _xlfn.CONCAT("mit.sub.texp.", $D136), ColumnNames, 0)) * IF( $F$7 = "LCU", O$145, 1) / 1000 * O$146</f>
        <v>0</v>
      </c>
      <c r="P136" s="123" cm="1">
        <f t="array" ref="P136">INDEX( Data, MATCH( $F$4 &amp; P$148, CountryNames &amp; Year, 0), MATCH( _xlfn.CONCAT("mit.sub.texp.", $D136), ColumnNames, 0)) * IF( $F$7 = "LCU", P$145, 1) / 1000 * P$146</f>
        <v>0</v>
      </c>
      <c r="Q136" s="123" cm="1">
        <f t="array" ref="Q136">INDEX( Data, MATCH( $F$4 &amp; Q$148, CountryNames &amp; Year, 0), MATCH( _xlfn.CONCAT("mit.sub.texp.", $D136), ColumnNames, 0)) * IF( $F$7 = "LCU", Q$145, 1) / 1000 * Q$146</f>
        <v>0</v>
      </c>
      <c r="R136" s="123" cm="1">
        <f t="array" ref="R136">INDEX( Data, MATCH( $F$4 &amp; R$148, CountryNames &amp; Year, 0), MATCH( _xlfn.CONCAT("mit.sub.texp.", $D136), ColumnNames, 0)) * IF( $F$7 = "LCU", R$145, 1) / 1000 * R$146</f>
        <v>0</v>
      </c>
      <c r="S136" s="123" cm="1">
        <f t="array" ref="S136">INDEX( Data, MATCH( $F$4 &amp; S$148, CountryNames &amp; Year, 0), MATCH( _xlfn.CONCAT("mit.sub.texp.", $D136), ColumnNames, 0)) * IF( $F$7 = "LCU", S$145, 1) / 1000 * S$146</f>
        <v>0</v>
      </c>
      <c r="T136" s="123" cm="1">
        <f t="array" ref="T136">INDEX( Data, MATCH( $F$4 &amp; T$148, CountryNames &amp; Year, 0), MATCH( _xlfn.CONCAT("mit.sub.texp.", $D136), ColumnNames, 0)) * IF( $F$7 = "LCU", T$145, 1) / 1000 * T$146</f>
        <v>0</v>
      </c>
      <c r="U136" s="123" cm="1">
        <f t="array" ref="U136">INDEX( Data, MATCH( $F$4 &amp; U$148, CountryNames &amp; Year, 0), MATCH( _xlfn.CONCAT("mit.sub.texp.", $D136), ColumnNames, 0)) * IF( $F$7 = "LCU", U$145, 1) / 1000 * U$146</f>
        <v>0</v>
      </c>
      <c r="V136" s="123" cm="1">
        <f t="array" ref="V136">INDEX( Data, MATCH( $F$4 &amp; V$148, CountryNames &amp; Year, 0), MATCH( _xlfn.CONCAT("mit.sub.texp.", $D136), ColumnNames, 0)) * IF( $F$7 = "LCU", V$145, 1) / 1000 * V$146</f>
        <v>0</v>
      </c>
      <c r="X136" s="33"/>
    </row>
    <row r="137" spans="1:24" x14ac:dyDescent="0.35">
      <c r="A137" s="33"/>
      <c r="D137" t="str">
        <f t="shared" si="115"/>
        <v>ind.coa.1</v>
      </c>
      <c r="E137" s="52" t="s">
        <v>92</v>
      </c>
      <c r="F137" s="53" t="str">
        <f t="shared" si="116"/>
        <v>USD Billions</v>
      </c>
      <c r="G137" s="122" cm="1">
        <f t="array" ref="G137">INDEX( Data, MATCH( $F$4 &amp; G$148, CountryNames &amp; Year, 0), MATCH( _xlfn.CONCAT("mit.sub.texp.", $D137), ColumnNames, 0)) * IF( $F$7 = "LCU", G$145, 1) / 1000 * G$146</f>
        <v>0</v>
      </c>
      <c r="H137" s="122" cm="1">
        <f t="array" ref="H137">INDEX( Data, MATCH( $F$4 &amp; H$148, CountryNames &amp; Year, 0), MATCH( _xlfn.CONCAT("mit.sub.texp.", $D137), ColumnNames, 0)) * IF( $F$7 = "LCU", H$145, 1) / 1000 * H$146</f>
        <v>0</v>
      </c>
      <c r="I137" s="122" cm="1">
        <f t="array" ref="I137">INDEX( Data, MATCH( $F$4 &amp; I$148, CountryNames &amp; Year, 0), MATCH( _xlfn.CONCAT("mit.sub.texp.", $D137), ColumnNames, 0)) * IF( $F$7 = "LCU", I$145, 1) / 1000 * I$146</f>
        <v>0</v>
      </c>
      <c r="J137" s="122" cm="1">
        <f t="array" ref="J137">INDEX( Data, MATCH( $F$4 &amp; J$148, CountryNames &amp; Year, 0), MATCH( _xlfn.CONCAT("mit.sub.texp.", $D137), ColumnNames, 0)) * IF( $F$7 = "LCU", J$145, 1) / 1000 * J$146</f>
        <v>0</v>
      </c>
      <c r="K137" s="122" cm="1">
        <f t="array" ref="K137">INDEX( Data, MATCH( $F$4 &amp; K$148, CountryNames &amp; Year, 0), MATCH( _xlfn.CONCAT("mit.sub.texp.", $D137), ColumnNames, 0)) * IF( $F$7 = "LCU", K$145, 1) / 1000 * K$146</f>
        <v>0</v>
      </c>
      <c r="L137" s="122" cm="1">
        <f t="array" ref="L137">INDEX( Data, MATCH( $F$4 &amp; L$148, CountryNames &amp; Year, 0), MATCH( _xlfn.CONCAT("mit.sub.texp.", $D137), ColumnNames, 0)) * IF( $F$7 = "LCU", L$145, 1) / 1000 * L$146</f>
        <v>0</v>
      </c>
      <c r="M137" s="122" cm="1">
        <f t="array" ref="M137">INDEX( Data, MATCH( $F$4 &amp; M$148, CountryNames &amp; Year, 0), MATCH( _xlfn.CONCAT("mit.sub.texp.", $D137), ColumnNames, 0)) * IF( $F$7 = "LCU", M$145, 1) / 1000 * M$146</f>
        <v>0</v>
      </c>
      <c r="N137" s="122" cm="1">
        <f t="array" ref="N137">INDEX( Data, MATCH( $F$4 &amp; N$148, CountryNames &amp; Year, 0), MATCH( _xlfn.CONCAT("mit.sub.texp.", $D137), ColumnNames, 0)) * IF( $F$7 = "LCU", N$145, 1) / 1000 * N$146</f>
        <v>0</v>
      </c>
      <c r="O137" s="122" cm="1">
        <f t="array" ref="O137">INDEX( Data, MATCH( $F$4 &amp; O$148, CountryNames &amp; Year, 0), MATCH( _xlfn.CONCAT("mit.sub.texp.", $D137), ColumnNames, 0)) * IF( $F$7 = "LCU", O$145, 1) / 1000 * O$146</f>
        <v>0</v>
      </c>
      <c r="P137" s="122" cm="1">
        <f t="array" ref="P137">INDEX( Data, MATCH( $F$4 &amp; P$148, CountryNames &amp; Year, 0), MATCH( _xlfn.CONCAT("mit.sub.texp.", $D137), ColumnNames, 0)) * IF( $F$7 = "LCU", P$145, 1) / 1000 * P$146</f>
        <v>0</v>
      </c>
      <c r="Q137" s="122" cm="1">
        <f t="array" ref="Q137">INDEX( Data, MATCH( $F$4 &amp; Q$148, CountryNames &amp; Year, 0), MATCH( _xlfn.CONCAT("mit.sub.texp.", $D137), ColumnNames, 0)) * IF( $F$7 = "LCU", Q$145, 1) / 1000 * Q$146</f>
        <v>0</v>
      </c>
      <c r="R137" s="122" cm="1">
        <f t="array" ref="R137">INDEX( Data, MATCH( $F$4 &amp; R$148, CountryNames &amp; Year, 0), MATCH( _xlfn.CONCAT("mit.sub.texp.", $D137), ColumnNames, 0)) * IF( $F$7 = "LCU", R$145, 1) / 1000 * R$146</f>
        <v>0</v>
      </c>
      <c r="S137" s="122" cm="1">
        <f t="array" ref="S137">INDEX( Data, MATCH( $F$4 &amp; S$148, CountryNames &amp; Year, 0), MATCH( _xlfn.CONCAT("mit.sub.texp.", $D137), ColumnNames, 0)) * IF( $F$7 = "LCU", S$145, 1) / 1000 * S$146</f>
        <v>0</v>
      </c>
      <c r="T137" s="122" cm="1">
        <f t="array" ref="T137">INDEX( Data, MATCH( $F$4 &amp; T$148, CountryNames &amp; Year, 0), MATCH( _xlfn.CONCAT("mit.sub.texp.", $D137), ColumnNames, 0)) * IF( $F$7 = "LCU", T$145, 1) / 1000 * T$146</f>
        <v>0</v>
      </c>
      <c r="U137" s="122" cm="1">
        <f t="array" ref="U137">INDEX( Data, MATCH( $F$4 &amp; U$148, CountryNames &amp; Year, 0), MATCH( _xlfn.CONCAT("mit.sub.texp.", $D137), ColumnNames, 0)) * IF( $F$7 = "LCU", U$145, 1) / 1000 * U$146</f>
        <v>0</v>
      </c>
      <c r="V137" s="122" cm="1">
        <f t="array" ref="V137">INDEX( Data, MATCH( $F$4 &amp; V$148, CountryNames &amp; Year, 0), MATCH( _xlfn.CONCAT("mit.sub.texp.", $D137), ColumnNames, 0)) * IF( $F$7 = "LCU", V$145, 1) / 1000 * V$146</f>
        <v>0</v>
      </c>
      <c r="X137" s="33"/>
    </row>
    <row r="138" spans="1:24" x14ac:dyDescent="0.35">
      <c r="A138" s="33"/>
      <c r="D138" t="str">
        <f t="shared" si="115"/>
        <v>res.coa.1</v>
      </c>
      <c r="E138" t="s">
        <v>94</v>
      </c>
      <c r="F138" s="42" t="str">
        <f t="shared" si="116"/>
        <v>USD Billions</v>
      </c>
      <c r="G138" s="123" cm="1">
        <f t="array" ref="G138">INDEX( Data, MATCH( $F$4 &amp; G$148, CountryNames &amp; Year, 0), MATCH( _xlfn.CONCAT("mit.sub.texp.", $D138), ColumnNames, 0)) * IF( $F$7 = "LCU", G$145, 1) / 1000 * G$146</f>
        <v>0</v>
      </c>
      <c r="H138" s="123" cm="1">
        <f t="array" ref="H138">INDEX( Data, MATCH( $F$4 &amp; H$148, CountryNames &amp; Year, 0), MATCH( _xlfn.CONCAT("mit.sub.texp.", $D138), ColumnNames, 0)) * IF( $F$7 = "LCU", H$145, 1) / 1000 * H$146</f>
        <v>0</v>
      </c>
      <c r="I138" s="123" cm="1">
        <f t="array" ref="I138">INDEX( Data, MATCH( $F$4 &amp; I$148, CountryNames &amp; Year, 0), MATCH( _xlfn.CONCAT("mit.sub.texp.", $D138), ColumnNames, 0)) * IF( $F$7 = "LCU", I$145, 1) / 1000 * I$146</f>
        <v>0</v>
      </c>
      <c r="J138" s="123" cm="1">
        <f t="array" ref="J138">INDEX( Data, MATCH( $F$4 &amp; J$148, CountryNames &amp; Year, 0), MATCH( _xlfn.CONCAT("mit.sub.texp.", $D138), ColumnNames, 0)) * IF( $F$7 = "LCU", J$145, 1) / 1000 * J$146</f>
        <v>0</v>
      </c>
      <c r="K138" s="123" cm="1">
        <f t="array" ref="K138">INDEX( Data, MATCH( $F$4 &amp; K$148, CountryNames &amp; Year, 0), MATCH( _xlfn.CONCAT("mit.sub.texp.", $D138), ColumnNames, 0)) * IF( $F$7 = "LCU", K$145, 1) / 1000 * K$146</f>
        <v>0</v>
      </c>
      <c r="L138" s="123" cm="1">
        <f t="array" ref="L138">INDEX( Data, MATCH( $F$4 &amp; L$148, CountryNames &amp; Year, 0), MATCH( _xlfn.CONCAT("mit.sub.texp.", $D138), ColumnNames, 0)) * IF( $F$7 = "LCU", L$145, 1) / 1000 * L$146</f>
        <v>0</v>
      </c>
      <c r="M138" s="123" cm="1">
        <f t="array" ref="M138">INDEX( Data, MATCH( $F$4 &amp; M$148, CountryNames &amp; Year, 0), MATCH( _xlfn.CONCAT("mit.sub.texp.", $D138), ColumnNames, 0)) * IF( $F$7 = "LCU", M$145, 1) / 1000 * M$146</f>
        <v>0</v>
      </c>
      <c r="N138" s="123" cm="1">
        <f t="array" ref="N138">INDEX( Data, MATCH( $F$4 &amp; N$148, CountryNames &amp; Year, 0), MATCH( _xlfn.CONCAT("mit.sub.texp.", $D138), ColumnNames, 0)) * IF( $F$7 = "LCU", N$145, 1) / 1000 * N$146</f>
        <v>0</v>
      </c>
      <c r="O138" s="123" cm="1">
        <f t="array" ref="O138">INDEX( Data, MATCH( $F$4 &amp; O$148, CountryNames &amp; Year, 0), MATCH( _xlfn.CONCAT("mit.sub.texp.", $D138), ColumnNames, 0)) * IF( $F$7 = "LCU", O$145, 1) / 1000 * O$146</f>
        <v>0</v>
      </c>
      <c r="P138" s="123" cm="1">
        <f t="array" ref="P138">INDEX( Data, MATCH( $F$4 &amp; P$148, CountryNames &amp; Year, 0), MATCH( _xlfn.CONCAT("mit.sub.texp.", $D138), ColumnNames, 0)) * IF( $F$7 = "LCU", P$145, 1) / 1000 * P$146</f>
        <v>0</v>
      </c>
      <c r="Q138" s="123" cm="1">
        <f t="array" ref="Q138">INDEX( Data, MATCH( $F$4 &amp; Q$148, CountryNames &amp; Year, 0), MATCH( _xlfn.CONCAT("mit.sub.texp.", $D138), ColumnNames, 0)) * IF( $F$7 = "LCU", Q$145, 1) / 1000 * Q$146</f>
        <v>0</v>
      </c>
      <c r="R138" s="123" cm="1">
        <f t="array" ref="R138">INDEX( Data, MATCH( $F$4 &amp; R$148, CountryNames &amp; Year, 0), MATCH( _xlfn.CONCAT("mit.sub.texp.", $D138), ColumnNames, 0)) * IF( $F$7 = "LCU", R$145, 1) / 1000 * R$146</f>
        <v>0</v>
      </c>
      <c r="S138" s="123" cm="1">
        <f t="array" ref="S138">INDEX( Data, MATCH( $F$4 &amp; S$148, CountryNames &amp; Year, 0), MATCH( _xlfn.CONCAT("mit.sub.texp.", $D138), ColumnNames, 0)) * IF( $F$7 = "LCU", S$145, 1) / 1000 * S$146</f>
        <v>0</v>
      </c>
      <c r="T138" s="123" cm="1">
        <f t="array" ref="T138">INDEX( Data, MATCH( $F$4 &amp; T$148, CountryNames &amp; Year, 0), MATCH( _xlfn.CONCAT("mit.sub.texp.", $D138), ColumnNames, 0)) * IF( $F$7 = "LCU", T$145, 1) / 1000 * T$146</f>
        <v>0</v>
      </c>
      <c r="U138" s="123" cm="1">
        <f t="array" ref="U138">INDEX( Data, MATCH( $F$4 &amp; U$148, CountryNames &amp; Year, 0), MATCH( _xlfn.CONCAT("mit.sub.texp.", $D138), ColumnNames, 0)) * IF( $F$7 = "LCU", U$145, 1) / 1000 * U$146</f>
        <v>0</v>
      </c>
      <c r="V138" s="123" cm="1">
        <f t="array" ref="V138">INDEX( Data, MATCH( $F$4 &amp; V$148, CountryNames &amp; Year, 0), MATCH( _xlfn.CONCAT("mit.sub.texp.", $D138), ColumnNames, 0)) * IF( $F$7 = "LCU", V$145, 1) / 1000 * V$146</f>
        <v>0</v>
      </c>
      <c r="X138" s="33"/>
    </row>
    <row r="139" spans="1:24" x14ac:dyDescent="0.35">
      <c r="A139" s="33"/>
      <c r="D139" t="str">
        <f t="shared" si="115"/>
        <v>pow.coa.1</v>
      </c>
      <c r="E139" s="52" t="s">
        <v>96</v>
      </c>
      <c r="F139" s="53" t="str">
        <f t="shared" si="116"/>
        <v>USD Billions</v>
      </c>
      <c r="G139" s="122" cm="1">
        <f t="array" ref="G139">INDEX( Data, MATCH( $F$4 &amp; G$148, CountryNames &amp; Year, 0), MATCH( _xlfn.CONCAT("mit.sub.texp.", $D139), ColumnNames, 0)) * IF( $F$7 = "LCU", G$145, 1) / 1000 * G$146</f>
        <v>0</v>
      </c>
      <c r="H139" s="122" cm="1">
        <f t="array" ref="H139">INDEX( Data, MATCH( $F$4 &amp; H$148, CountryNames &amp; Year, 0), MATCH( _xlfn.CONCAT("mit.sub.texp.", $D139), ColumnNames, 0)) * IF( $F$7 = "LCU", H$145, 1) / 1000 * H$146</f>
        <v>0</v>
      </c>
      <c r="I139" s="122" cm="1">
        <f t="array" ref="I139">INDEX( Data, MATCH( $F$4 &amp; I$148, CountryNames &amp; Year, 0), MATCH( _xlfn.CONCAT("mit.sub.texp.", $D139), ColumnNames, 0)) * IF( $F$7 = "LCU", I$145, 1) / 1000 * I$146</f>
        <v>0</v>
      </c>
      <c r="J139" s="122" cm="1">
        <f t="array" ref="J139">INDEX( Data, MATCH( $F$4 &amp; J$148, CountryNames &amp; Year, 0), MATCH( _xlfn.CONCAT("mit.sub.texp.", $D139), ColumnNames, 0)) * IF( $F$7 = "LCU", J$145, 1) / 1000 * J$146</f>
        <v>0</v>
      </c>
      <c r="K139" s="122" cm="1">
        <f t="array" ref="K139">INDEX( Data, MATCH( $F$4 &amp; K$148, CountryNames &amp; Year, 0), MATCH( _xlfn.CONCAT("mit.sub.texp.", $D139), ColumnNames, 0)) * IF( $F$7 = "LCU", K$145, 1) / 1000 * K$146</f>
        <v>0</v>
      </c>
      <c r="L139" s="122" cm="1">
        <f t="array" ref="L139">INDEX( Data, MATCH( $F$4 &amp; L$148, CountryNames &amp; Year, 0), MATCH( _xlfn.CONCAT("mit.sub.texp.", $D139), ColumnNames, 0)) * IF( $F$7 = "LCU", L$145, 1) / 1000 * L$146</f>
        <v>0</v>
      </c>
      <c r="M139" s="122" cm="1">
        <f t="array" ref="M139">INDEX( Data, MATCH( $F$4 &amp; M$148, CountryNames &amp; Year, 0), MATCH( _xlfn.CONCAT("mit.sub.texp.", $D139), ColumnNames, 0)) * IF( $F$7 = "LCU", M$145, 1) / 1000 * M$146</f>
        <v>0</v>
      </c>
      <c r="N139" s="122" cm="1">
        <f t="array" ref="N139">INDEX( Data, MATCH( $F$4 &amp; N$148, CountryNames &amp; Year, 0), MATCH( _xlfn.CONCAT("mit.sub.texp.", $D139), ColumnNames, 0)) * IF( $F$7 = "LCU", N$145, 1) / 1000 * N$146</f>
        <v>0</v>
      </c>
      <c r="O139" s="122" cm="1">
        <f t="array" ref="O139">INDEX( Data, MATCH( $F$4 &amp; O$148, CountryNames &amp; Year, 0), MATCH( _xlfn.CONCAT("mit.sub.texp.", $D139), ColumnNames, 0)) * IF( $F$7 = "LCU", O$145, 1) / 1000 * O$146</f>
        <v>0</v>
      </c>
      <c r="P139" s="122" cm="1">
        <f t="array" ref="P139">INDEX( Data, MATCH( $F$4 &amp; P$148, CountryNames &amp; Year, 0), MATCH( _xlfn.CONCAT("mit.sub.texp.", $D139), ColumnNames, 0)) * IF( $F$7 = "LCU", P$145, 1) / 1000 * P$146</f>
        <v>0</v>
      </c>
      <c r="Q139" s="122" cm="1">
        <f t="array" ref="Q139">INDEX( Data, MATCH( $F$4 &amp; Q$148, CountryNames &amp; Year, 0), MATCH( _xlfn.CONCAT("mit.sub.texp.", $D139), ColumnNames, 0)) * IF( $F$7 = "LCU", Q$145, 1) / 1000 * Q$146</f>
        <v>0</v>
      </c>
      <c r="R139" s="122" cm="1">
        <f t="array" ref="R139">INDEX( Data, MATCH( $F$4 &amp; R$148, CountryNames &amp; Year, 0), MATCH( _xlfn.CONCAT("mit.sub.texp.", $D139), ColumnNames, 0)) * IF( $F$7 = "LCU", R$145, 1) / 1000 * R$146</f>
        <v>0</v>
      </c>
      <c r="S139" s="122" cm="1">
        <f t="array" ref="S139">INDEX( Data, MATCH( $F$4 &amp; S$148, CountryNames &amp; Year, 0), MATCH( _xlfn.CONCAT("mit.sub.texp.", $D139), ColumnNames, 0)) * IF( $F$7 = "LCU", S$145, 1) / 1000 * S$146</f>
        <v>0</v>
      </c>
      <c r="T139" s="122" cm="1">
        <f t="array" ref="T139">INDEX( Data, MATCH( $F$4 &amp; T$148, CountryNames &amp; Year, 0), MATCH( _xlfn.CONCAT("mit.sub.texp.", $D139), ColumnNames, 0)) * IF( $F$7 = "LCU", T$145, 1) / 1000 * T$146</f>
        <v>0</v>
      </c>
      <c r="U139" s="122" cm="1">
        <f t="array" ref="U139">INDEX( Data, MATCH( $F$4 &amp; U$148, CountryNames &amp; Year, 0), MATCH( _xlfn.CONCAT("mit.sub.texp.", $D139), ColumnNames, 0)) * IF( $F$7 = "LCU", U$145, 1) / 1000 * U$146</f>
        <v>0</v>
      </c>
      <c r="V139" s="122" cm="1">
        <f t="array" ref="V139">INDEX( Data, MATCH( $F$4 &amp; V$148, CountryNames &amp; Year, 0), MATCH( _xlfn.CONCAT("mit.sub.texp.", $D139), ColumnNames, 0)) * IF( $F$7 = "LCU", V$145, 1) / 1000 * V$146</f>
        <v>0</v>
      </c>
      <c r="X139" s="33"/>
    </row>
    <row r="140" spans="1:24" x14ac:dyDescent="0.35">
      <c r="A140" s="33"/>
      <c r="D140" t="str">
        <f t="shared" si="115"/>
        <v>oth.coa.1</v>
      </c>
      <c r="E140" t="s">
        <v>209</v>
      </c>
      <c r="F140" s="42" t="str">
        <f t="shared" si="116"/>
        <v>USD Billions</v>
      </c>
      <c r="G140" s="123" cm="1">
        <f t="array" ref="G140">INDEX( Data, MATCH( $F$4 &amp; G$148, CountryNames &amp; Year, 0), MATCH( _xlfn.CONCAT("mit.sub.texp.", $D140), ColumnNames, 0)) * IF( $F$7 = "LCU", G$145, 1) / 1000 * G$146</f>
        <v>0</v>
      </c>
      <c r="H140" s="123" cm="1">
        <f t="array" ref="H140">INDEX( Data, MATCH( $F$4 &amp; H$148, CountryNames &amp; Year, 0), MATCH( _xlfn.CONCAT("mit.sub.texp.", $D140), ColumnNames, 0)) * IF( $F$7 = "LCU", H$145, 1) / 1000 * H$146</f>
        <v>0</v>
      </c>
      <c r="I140" s="123" cm="1">
        <f t="array" ref="I140">INDEX( Data, MATCH( $F$4 &amp; I$148, CountryNames &amp; Year, 0), MATCH( _xlfn.CONCAT("mit.sub.texp.", $D140), ColumnNames, 0)) * IF( $F$7 = "LCU", I$145, 1) / 1000 * I$146</f>
        <v>0</v>
      </c>
      <c r="J140" s="123" cm="1">
        <f t="array" ref="J140">INDEX( Data, MATCH( $F$4 &amp; J$148, CountryNames &amp; Year, 0), MATCH( _xlfn.CONCAT("mit.sub.texp.", $D140), ColumnNames, 0)) * IF( $F$7 = "LCU", J$145, 1) / 1000 * J$146</f>
        <v>0</v>
      </c>
      <c r="K140" s="123" cm="1">
        <f t="array" ref="K140">INDEX( Data, MATCH( $F$4 &amp; K$148, CountryNames &amp; Year, 0), MATCH( _xlfn.CONCAT("mit.sub.texp.", $D140), ColumnNames, 0)) * IF( $F$7 = "LCU", K$145, 1) / 1000 * K$146</f>
        <v>0</v>
      </c>
      <c r="L140" s="123" cm="1">
        <f t="array" ref="L140">INDEX( Data, MATCH( $F$4 &amp; L$148, CountryNames &amp; Year, 0), MATCH( _xlfn.CONCAT("mit.sub.texp.", $D140), ColumnNames, 0)) * IF( $F$7 = "LCU", L$145, 1) / 1000 * L$146</f>
        <v>0</v>
      </c>
      <c r="M140" s="123" cm="1">
        <f t="array" ref="M140">INDEX( Data, MATCH( $F$4 &amp; M$148, CountryNames &amp; Year, 0), MATCH( _xlfn.CONCAT("mit.sub.texp.", $D140), ColumnNames, 0)) * IF( $F$7 = "LCU", M$145, 1) / 1000 * M$146</f>
        <v>0</v>
      </c>
      <c r="N140" s="123" cm="1">
        <f t="array" ref="N140">INDEX( Data, MATCH( $F$4 &amp; N$148, CountryNames &amp; Year, 0), MATCH( _xlfn.CONCAT("mit.sub.texp.", $D140), ColumnNames, 0)) * IF( $F$7 = "LCU", N$145, 1) / 1000 * N$146</f>
        <v>0</v>
      </c>
      <c r="O140" s="123" cm="1">
        <f t="array" ref="O140">INDEX( Data, MATCH( $F$4 &amp; O$148, CountryNames &amp; Year, 0), MATCH( _xlfn.CONCAT("mit.sub.texp.", $D140), ColumnNames, 0)) * IF( $F$7 = "LCU", O$145, 1) / 1000 * O$146</f>
        <v>0</v>
      </c>
      <c r="P140" s="123" cm="1">
        <f t="array" ref="P140">INDEX( Data, MATCH( $F$4 &amp; P$148, CountryNames &amp; Year, 0), MATCH( _xlfn.CONCAT("mit.sub.texp.", $D140), ColumnNames, 0)) * IF( $F$7 = "LCU", P$145, 1) / 1000 * P$146</f>
        <v>0</v>
      </c>
      <c r="Q140" s="123" cm="1">
        <f t="array" ref="Q140">INDEX( Data, MATCH( $F$4 &amp; Q$148, CountryNames &amp; Year, 0), MATCH( _xlfn.CONCAT("mit.sub.texp.", $D140), ColumnNames, 0)) * IF( $F$7 = "LCU", Q$145, 1) / 1000 * Q$146</f>
        <v>0</v>
      </c>
      <c r="R140" s="123" cm="1">
        <f t="array" ref="R140">INDEX( Data, MATCH( $F$4 &amp; R$148, CountryNames &amp; Year, 0), MATCH( _xlfn.CONCAT("mit.sub.texp.", $D140), ColumnNames, 0)) * IF( $F$7 = "LCU", R$145, 1) / 1000 * R$146</f>
        <v>0</v>
      </c>
      <c r="S140" s="123" cm="1">
        <f t="array" ref="S140">INDEX( Data, MATCH( $F$4 &amp; S$148, CountryNames &amp; Year, 0), MATCH( _xlfn.CONCAT("mit.sub.texp.", $D140), ColumnNames, 0)) * IF( $F$7 = "LCU", S$145, 1) / 1000 * S$146</f>
        <v>0</v>
      </c>
      <c r="T140" s="123" cm="1">
        <f t="array" ref="T140">INDEX( Data, MATCH( $F$4 &amp; T$148, CountryNames &amp; Year, 0), MATCH( _xlfn.CONCAT("mit.sub.texp.", $D140), ColumnNames, 0)) * IF( $F$7 = "LCU", T$145, 1) / 1000 * T$146</f>
        <v>0</v>
      </c>
      <c r="U140" s="123" cm="1">
        <f t="array" ref="U140">INDEX( Data, MATCH( $F$4 &amp; U$148, CountryNames &amp; Year, 0), MATCH( _xlfn.CONCAT("mit.sub.texp.", $D140), ColumnNames, 0)) * IF( $F$7 = "LCU", U$145, 1) / 1000 * U$146</f>
        <v>0</v>
      </c>
      <c r="V140" s="123" cm="1">
        <f t="array" ref="V140">INDEX( Data, MATCH( $F$4 &amp; V$148, CountryNames &amp; Year, 0), MATCH( _xlfn.CONCAT("mit.sub.texp.", $D140), ColumnNames, 0)) * IF( $F$7 = "LCU", V$145, 1) / 1000 * V$146</f>
        <v>0</v>
      </c>
      <c r="X140" s="33"/>
    </row>
    <row r="141" spans="1:24" x14ac:dyDescent="0.35">
      <c r="A141" s="33"/>
      <c r="D141" t="str">
        <f t="shared" si="115"/>
        <v>ind.ecy.1</v>
      </c>
      <c r="E141" s="52" t="s">
        <v>98</v>
      </c>
      <c r="F141" s="53" t="str">
        <f t="shared" si="116"/>
        <v>USD Billions</v>
      </c>
      <c r="G141" s="122" cm="1">
        <f t="array" ref="G141">INDEX( Data, MATCH( $F$4 &amp; G$148, CountryNames &amp; Year, 0), MATCH( _xlfn.CONCAT("mit.sub.texp.", $D141), ColumnNames, 0)) * IF( $F$7 = "LCU", G$145, 1) / 1000 * G$146</f>
        <v>0</v>
      </c>
      <c r="H141" s="122" cm="1">
        <f t="array" ref="H141">INDEX( Data, MATCH( $F$4 &amp; H$148, CountryNames &amp; Year, 0), MATCH( _xlfn.CONCAT("mit.sub.texp.", $D141), ColumnNames, 0)) * IF( $F$7 = "LCU", H$145, 1) / 1000 * H$146</f>
        <v>0</v>
      </c>
      <c r="I141" s="122" cm="1">
        <f t="array" ref="I141">INDEX( Data, MATCH( $F$4 &amp; I$148, CountryNames &amp; Year, 0), MATCH( _xlfn.CONCAT("mit.sub.texp.", $D141), ColumnNames, 0)) * IF( $F$7 = "LCU", I$145, 1) / 1000 * I$146</f>
        <v>0</v>
      </c>
      <c r="J141" s="122" cm="1">
        <f t="array" ref="J141">INDEX( Data, MATCH( $F$4 &amp; J$148, CountryNames &amp; Year, 0), MATCH( _xlfn.CONCAT("mit.sub.texp.", $D141), ColumnNames, 0)) * IF( $F$7 = "LCU", J$145, 1) / 1000 * J$146</f>
        <v>0</v>
      </c>
      <c r="K141" s="122" cm="1">
        <f t="array" ref="K141">INDEX( Data, MATCH( $F$4 &amp; K$148, CountryNames &amp; Year, 0), MATCH( _xlfn.CONCAT("mit.sub.texp.", $D141), ColumnNames, 0)) * IF( $F$7 = "LCU", K$145, 1) / 1000 * K$146</f>
        <v>0</v>
      </c>
      <c r="L141" s="122" cm="1">
        <f t="array" ref="L141">INDEX( Data, MATCH( $F$4 &amp; L$148, CountryNames &amp; Year, 0), MATCH( _xlfn.CONCAT("mit.sub.texp.", $D141), ColumnNames, 0)) * IF( $F$7 = "LCU", L$145, 1) / 1000 * L$146</f>
        <v>0</v>
      </c>
      <c r="M141" s="122" cm="1">
        <f t="array" ref="M141">INDEX( Data, MATCH( $F$4 &amp; M$148, CountryNames &amp; Year, 0), MATCH( _xlfn.CONCAT("mit.sub.texp.", $D141), ColumnNames, 0)) * IF( $F$7 = "LCU", M$145, 1) / 1000 * M$146</f>
        <v>0</v>
      </c>
      <c r="N141" s="122" cm="1">
        <f t="array" ref="N141">INDEX( Data, MATCH( $F$4 &amp; N$148, CountryNames &amp; Year, 0), MATCH( _xlfn.CONCAT("mit.sub.texp.", $D141), ColumnNames, 0)) * IF( $F$7 = "LCU", N$145, 1) / 1000 * N$146</f>
        <v>0</v>
      </c>
      <c r="O141" s="122" cm="1">
        <f t="array" ref="O141">INDEX( Data, MATCH( $F$4 &amp; O$148, CountryNames &amp; Year, 0), MATCH( _xlfn.CONCAT("mit.sub.texp.", $D141), ColumnNames, 0)) * IF( $F$7 = "LCU", O$145, 1) / 1000 * O$146</f>
        <v>0</v>
      </c>
      <c r="P141" s="122" cm="1">
        <f t="array" ref="P141">INDEX( Data, MATCH( $F$4 &amp; P$148, CountryNames &amp; Year, 0), MATCH( _xlfn.CONCAT("mit.sub.texp.", $D141), ColumnNames, 0)) * IF( $F$7 = "LCU", P$145, 1) / 1000 * P$146</f>
        <v>0</v>
      </c>
      <c r="Q141" s="122" cm="1">
        <f t="array" ref="Q141">INDEX( Data, MATCH( $F$4 &amp; Q$148, CountryNames &amp; Year, 0), MATCH( _xlfn.CONCAT("mit.sub.texp.", $D141), ColumnNames, 0)) * IF( $F$7 = "LCU", Q$145, 1) / 1000 * Q$146</f>
        <v>0</v>
      </c>
      <c r="R141" s="122" cm="1">
        <f t="array" ref="R141">INDEX( Data, MATCH( $F$4 &amp; R$148, CountryNames &amp; Year, 0), MATCH( _xlfn.CONCAT("mit.sub.texp.", $D141), ColumnNames, 0)) * IF( $F$7 = "LCU", R$145, 1) / 1000 * R$146</f>
        <v>0</v>
      </c>
      <c r="S141" s="122" cm="1">
        <f t="array" ref="S141">INDEX( Data, MATCH( $F$4 &amp; S$148, CountryNames &amp; Year, 0), MATCH( _xlfn.CONCAT("mit.sub.texp.", $D141), ColumnNames, 0)) * IF( $F$7 = "LCU", S$145, 1) / 1000 * S$146</f>
        <v>0</v>
      </c>
      <c r="T141" s="122" cm="1">
        <f t="array" ref="T141">INDEX( Data, MATCH( $F$4 &amp; T$148, CountryNames &amp; Year, 0), MATCH( _xlfn.CONCAT("mit.sub.texp.", $D141), ColumnNames, 0)) * IF( $F$7 = "LCU", T$145, 1) / 1000 * T$146</f>
        <v>0</v>
      </c>
      <c r="U141" s="122" cm="1">
        <f t="array" ref="U141">INDEX( Data, MATCH( $F$4 &amp; U$148, CountryNames &amp; Year, 0), MATCH( _xlfn.CONCAT("mit.sub.texp.", $D141), ColumnNames, 0)) * IF( $F$7 = "LCU", U$145, 1) / 1000 * U$146</f>
        <v>0</v>
      </c>
      <c r="V141" s="122" cm="1">
        <f t="array" ref="V141">INDEX( Data, MATCH( $F$4 &amp; V$148, CountryNames &amp; Year, 0), MATCH( _xlfn.CONCAT("mit.sub.texp.", $D141), ColumnNames, 0)) * IF( $F$7 = "LCU", V$145, 1) / 1000 * V$146</f>
        <v>0</v>
      </c>
      <c r="X141" s="33"/>
    </row>
    <row r="142" spans="1:24" x14ac:dyDescent="0.35">
      <c r="A142" s="33"/>
      <c r="D142" t="str">
        <f t="shared" si="115"/>
        <v>res.ecy.1</v>
      </c>
      <c r="E142" t="s">
        <v>100</v>
      </c>
      <c r="F142" s="42" t="str">
        <f t="shared" si="116"/>
        <v>USD Billions</v>
      </c>
      <c r="G142" s="123" cm="1">
        <f t="array" ref="G142">INDEX( Data, MATCH( $F$4 &amp; G$148, CountryNames &amp; Year, 0), MATCH( _xlfn.CONCAT("mit.sub.texp.", $D142), ColumnNames, 0)) * IF( $F$7 = "LCU", G$145, 1) / 1000 * G$146</f>
        <v>0</v>
      </c>
      <c r="H142" s="123" cm="1">
        <f t="array" ref="H142">INDEX( Data, MATCH( $F$4 &amp; H$148, CountryNames &amp; Year, 0), MATCH( _xlfn.CONCAT("mit.sub.texp.", $D142), ColumnNames, 0)) * IF( $F$7 = "LCU", H$145, 1) / 1000 * H$146</f>
        <v>0</v>
      </c>
      <c r="I142" s="123" cm="1">
        <f t="array" ref="I142">INDEX( Data, MATCH( $F$4 &amp; I$148, CountryNames &amp; Year, 0), MATCH( _xlfn.CONCAT("mit.sub.texp.", $D142), ColumnNames, 0)) * IF( $F$7 = "LCU", I$145, 1) / 1000 * I$146</f>
        <v>0</v>
      </c>
      <c r="J142" s="123" cm="1">
        <f t="array" ref="J142">INDEX( Data, MATCH( $F$4 &amp; J$148, CountryNames &amp; Year, 0), MATCH( _xlfn.CONCAT("mit.sub.texp.", $D142), ColumnNames, 0)) * IF( $F$7 = "LCU", J$145, 1) / 1000 * J$146</f>
        <v>0</v>
      </c>
      <c r="K142" s="123" cm="1">
        <f t="array" ref="K142">INDEX( Data, MATCH( $F$4 &amp; K$148, CountryNames &amp; Year, 0), MATCH( _xlfn.CONCAT("mit.sub.texp.", $D142), ColumnNames, 0)) * IF( $F$7 = "LCU", K$145, 1) / 1000 * K$146</f>
        <v>0</v>
      </c>
      <c r="L142" s="123" cm="1">
        <f t="array" ref="L142">INDEX( Data, MATCH( $F$4 &amp; L$148, CountryNames &amp; Year, 0), MATCH( _xlfn.CONCAT("mit.sub.texp.", $D142), ColumnNames, 0)) * IF( $F$7 = "LCU", L$145, 1) / 1000 * L$146</f>
        <v>0</v>
      </c>
      <c r="M142" s="123" cm="1">
        <f t="array" ref="M142">INDEX( Data, MATCH( $F$4 &amp; M$148, CountryNames &amp; Year, 0), MATCH( _xlfn.CONCAT("mit.sub.texp.", $D142), ColumnNames, 0)) * IF( $F$7 = "LCU", M$145, 1) / 1000 * M$146</f>
        <v>0</v>
      </c>
      <c r="N142" s="123" cm="1">
        <f t="array" ref="N142">INDEX( Data, MATCH( $F$4 &amp; N$148, CountryNames &amp; Year, 0), MATCH( _xlfn.CONCAT("mit.sub.texp.", $D142), ColumnNames, 0)) * IF( $F$7 = "LCU", N$145, 1) / 1000 * N$146</f>
        <v>0</v>
      </c>
      <c r="O142" s="123" cm="1">
        <f t="array" ref="O142">INDEX( Data, MATCH( $F$4 &amp; O$148, CountryNames &amp; Year, 0), MATCH( _xlfn.CONCAT("mit.sub.texp.", $D142), ColumnNames, 0)) * IF( $F$7 = "LCU", O$145, 1) / 1000 * O$146</f>
        <v>0</v>
      </c>
      <c r="P142" s="123" cm="1">
        <f t="array" ref="P142">INDEX( Data, MATCH( $F$4 &amp; P$148, CountryNames &amp; Year, 0), MATCH( _xlfn.CONCAT("mit.sub.texp.", $D142), ColumnNames, 0)) * IF( $F$7 = "LCU", P$145, 1) / 1000 * P$146</f>
        <v>0</v>
      </c>
      <c r="Q142" s="123" cm="1">
        <f t="array" ref="Q142">INDEX( Data, MATCH( $F$4 &amp; Q$148, CountryNames &amp; Year, 0), MATCH( _xlfn.CONCAT("mit.sub.texp.", $D142), ColumnNames, 0)) * IF( $F$7 = "LCU", Q$145, 1) / 1000 * Q$146</f>
        <v>0</v>
      </c>
      <c r="R142" s="123" cm="1">
        <f t="array" ref="R142">INDEX( Data, MATCH( $F$4 &amp; R$148, CountryNames &amp; Year, 0), MATCH( _xlfn.CONCAT("mit.sub.texp.", $D142), ColumnNames, 0)) * IF( $F$7 = "LCU", R$145, 1) / 1000 * R$146</f>
        <v>0</v>
      </c>
      <c r="S142" s="123" cm="1">
        <f t="array" ref="S142">INDEX( Data, MATCH( $F$4 &amp; S$148, CountryNames &amp; Year, 0), MATCH( _xlfn.CONCAT("mit.sub.texp.", $D142), ColumnNames, 0)) * IF( $F$7 = "LCU", S$145, 1) / 1000 * S$146</f>
        <v>0</v>
      </c>
      <c r="T142" s="123" cm="1">
        <f t="array" ref="T142">INDEX( Data, MATCH( $F$4 &amp; T$148, CountryNames &amp; Year, 0), MATCH( _xlfn.CONCAT("mit.sub.texp.", $D142), ColumnNames, 0)) * IF( $F$7 = "LCU", T$145, 1) / 1000 * T$146</f>
        <v>0</v>
      </c>
      <c r="U142" s="123" cm="1">
        <f t="array" ref="U142">INDEX( Data, MATCH( $F$4 &amp; U$148, CountryNames &amp; Year, 0), MATCH( _xlfn.CONCAT("mit.sub.texp.", $D142), ColumnNames, 0)) * IF( $F$7 = "LCU", U$145, 1) / 1000 * U$146</f>
        <v>0</v>
      </c>
      <c r="V142" s="123" cm="1">
        <f t="array" ref="V142">INDEX( Data, MATCH( $F$4 &amp; V$148, CountryNames &amp; Year, 0), MATCH( _xlfn.CONCAT("mit.sub.texp.", $D142), ColumnNames, 0)) * IF( $F$7 = "LCU", V$145, 1) / 1000 * V$146</f>
        <v>0</v>
      </c>
      <c r="X142" s="33"/>
    </row>
    <row r="143" spans="1:24" ht="15" thickBot="1" x14ac:dyDescent="0.4">
      <c r="A143" s="33"/>
      <c r="E143" s="44" t="s">
        <v>146</v>
      </c>
      <c r="F143" s="45" t="str">
        <f t="shared" si="116"/>
        <v>USD Billions</v>
      </c>
      <c r="G143" s="110">
        <f t="shared" ref="G143:Q143" si="117">SUM(G128:G142)</f>
        <v>0</v>
      </c>
      <c r="H143" s="110">
        <f t="shared" si="117"/>
        <v>0</v>
      </c>
      <c r="I143" s="110">
        <f t="shared" si="117"/>
        <v>0</v>
      </c>
      <c r="J143" s="110">
        <f t="shared" si="117"/>
        <v>0.95720940928311093</v>
      </c>
      <c r="K143" s="110">
        <f t="shared" si="117"/>
        <v>0</v>
      </c>
      <c r="L143" s="110">
        <f t="shared" si="117"/>
        <v>0</v>
      </c>
      <c r="M143" s="110">
        <f t="shared" si="117"/>
        <v>0</v>
      </c>
      <c r="N143" s="110">
        <f t="shared" si="117"/>
        <v>0</v>
      </c>
      <c r="O143" s="110">
        <f t="shared" si="117"/>
        <v>0</v>
      </c>
      <c r="P143" s="110">
        <f t="shared" si="117"/>
        <v>0</v>
      </c>
      <c r="Q143" s="110">
        <f t="shared" si="117"/>
        <v>0</v>
      </c>
      <c r="R143" s="110">
        <f t="shared" ref="R143:V143" si="118">SUM(R128:R142)</f>
        <v>0</v>
      </c>
      <c r="S143" s="110">
        <f t="shared" si="118"/>
        <v>0</v>
      </c>
      <c r="T143" s="110">
        <f t="shared" si="118"/>
        <v>0</v>
      </c>
      <c r="U143" s="110">
        <f t="shared" si="118"/>
        <v>0</v>
      </c>
      <c r="V143" s="110">
        <f t="shared" si="118"/>
        <v>0</v>
      </c>
      <c r="X143" s="33"/>
    </row>
    <row r="144" spans="1:24" ht="15" thickTop="1" x14ac:dyDescent="0.35">
      <c r="A144" s="33"/>
      <c r="E144" s="52" t="s">
        <v>146</v>
      </c>
      <c r="F144" s="53" t="s">
        <v>147</v>
      </c>
      <c r="G144" s="69">
        <f>G143 / G$108 * 100</f>
        <v>0</v>
      </c>
      <c r="H144" s="69">
        <f t="shared" ref="H144:Q144" si="119">H143 / H$108 * 100</f>
        <v>0</v>
      </c>
      <c r="I144" s="69">
        <f t="shared" si="119"/>
        <v>0</v>
      </c>
      <c r="J144" s="69">
        <f t="shared" si="119"/>
        <v>4.3460428084442461E-3</v>
      </c>
      <c r="K144" s="69">
        <f t="shared" si="119"/>
        <v>0</v>
      </c>
      <c r="L144" s="69">
        <f t="shared" si="119"/>
        <v>0</v>
      </c>
      <c r="M144" s="69">
        <f t="shared" si="119"/>
        <v>0</v>
      </c>
      <c r="N144" s="69">
        <f t="shared" si="119"/>
        <v>0</v>
      </c>
      <c r="O144" s="69">
        <f t="shared" si="119"/>
        <v>0</v>
      </c>
      <c r="P144" s="69">
        <f t="shared" si="119"/>
        <v>0</v>
      </c>
      <c r="Q144" s="69">
        <f t="shared" si="119"/>
        <v>0</v>
      </c>
      <c r="R144" s="69">
        <f t="shared" ref="R144:V144" si="120">R143 / R$108 * 100</f>
        <v>0</v>
      </c>
      <c r="S144" s="69">
        <f t="shared" si="120"/>
        <v>0</v>
      </c>
      <c r="T144" s="69">
        <f t="shared" si="120"/>
        <v>0</v>
      </c>
      <c r="U144" s="69">
        <f t="shared" si="120"/>
        <v>0</v>
      </c>
      <c r="V144" s="69">
        <f t="shared" si="120"/>
        <v>0</v>
      </c>
      <c r="X144" s="33"/>
    </row>
    <row r="145" spans="1:24" x14ac:dyDescent="0.35">
      <c r="A145" s="33"/>
      <c r="E145" t="s">
        <v>49</v>
      </c>
      <c r="F145" t="s">
        <v>220</v>
      </c>
      <c r="G145" s="66" cm="1">
        <f t="array" ref="G145">INDEX( Data, MATCH( $F$4 &amp; G127, CountryNames &amp; Year, 0), MATCH( "mit_exrate", ColumnNames, 0))</f>
        <v>1</v>
      </c>
      <c r="H145" s="66" cm="1">
        <f t="array" ref="H145">INDEX( Data, MATCH( $F$4 &amp; H127, CountryNames &amp; Year, 0), MATCH( "mit_exrate", ColumnNames, 0))</f>
        <v>1</v>
      </c>
      <c r="I145" s="66" cm="1">
        <f t="array" ref="I145">INDEX( Data, MATCH( $F$4 &amp; I127, CountryNames &amp; Year, 0), MATCH( "mit_exrate", ColumnNames, 0))</f>
        <v>1</v>
      </c>
      <c r="J145" s="66" cm="1">
        <f t="array" ref="J145">INDEX( Data, MATCH( $F$4 &amp; J127, CountryNames &amp; Year, 0), MATCH( "mit_exrate", ColumnNames, 0))</f>
        <v>1</v>
      </c>
      <c r="K145" s="66" cm="1">
        <f t="array" ref="K145">INDEX( Data, MATCH( $F$4 &amp; K127, CountryNames &amp; Year, 0), MATCH( "mit_exrate", ColumnNames, 0))</f>
        <v>1</v>
      </c>
      <c r="L145" s="66" cm="1">
        <f t="array" ref="L145">INDEX( Data, MATCH( $F$4 &amp; L127, CountryNames &amp; Year, 0), MATCH( "mit_exrate", ColumnNames, 0))</f>
        <v>1</v>
      </c>
      <c r="M145" s="66" cm="1">
        <f t="array" ref="M145">INDEX( Data, MATCH( $F$4 &amp; M127, CountryNames &amp; Year, 0), MATCH( "mit_exrate", ColumnNames, 0))</f>
        <v>1</v>
      </c>
      <c r="N145" s="66" cm="1">
        <f t="array" ref="N145">INDEX( Data, MATCH( $F$4 &amp; N127, CountryNames &amp; Year, 0), MATCH( "mit_exrate", ColumnNames, 0))</f>
        <v>1</v>
      </c>
      <c r="O145" s="66" cm="1">
        <f t="array" ref="O145">INDEX( Data, MATCH( $F$4 &amp; O127, CountryNames &amp; Year, 0), MATCH( "mit_exrate", ColumnNames, 0))</f>
        <v>1</v>
      </c>
      <c r="P145" s="66" cm="1">
        <f t="array" ref="P145">INDEX( Data, MATCH( $F$4 &amp; P127, CountryNames &amp; Year, 0), MATCH( "mit_exrate", ColumnNames, 0))</f>
        <v>1</v>
      </c>
      <c r="Q145" s="66" cm="1">
        <f t="array" ref="Q145">INDEX( Data, MATCH( $F$4 &amp; Q127, CountryNames &amp; Year, 0), MATCH( "mit_exrate", ColumnNames, 0))</f>
        <v>1</v>
      </c>
      <c r="R145" s="66" cm="1">
        <f t="array" ref="R145">INDEX( Data, MATCH( $F$4 &amp; R127, CountryNames &amp; Year, 0), MATCH( "mit_exrate", ColumnNames, 0))</f>
        <v>1</v>
      </c>
      <c r="S145" s="66" cm="1">
        <f t="array" ref="S145">INDEX( Data, MATCH( $F$4 &amp; S127, CountryNames &amp; Year, 0), MATCH( "mit_exrate", ColumnNames, 0))</f>
        <v>1</v>
      </c>
      <c r="T145" s="66" cm="1">
        <f t="array" ref="T145">INDEX( Data, MATCH( $F$4 &amp; T127, CountryNames &amp; Year, 0), MATCH( "mit_exrate", ColumnNames, 0))</f>
        <v>1</v>
      </c>
      <c r="U145" s="66" cm="1">
        <f t="array" ref="U145">INDEX( Data, MATCH( $F$4 &amp; U127, CountryNames &amp; Year, 0), MATCH( "mit_exrate", ColumnNames, 0))</f>
        <v>1</v>
      </c>
      <c r="V145" s="66" cm="1">
        <f t="array" ref="V145">INDEX( Data, MATCH( $F$4 &amp; V127, CountryNames &amp; Year, 0), MATCH( "mit_exrate", ColumnNames, 0))</f>
        <v>1</v>
      </c>
      <c r="X145" s="33"/>
    </row>
    <row r="146" spans="1:24" x14ac:dyDescent="0.35">
      <c r="A146" s="33"/>
      <c r="E146" t="s">
        <v>221</v>
      </c>
      <c r="F146" t="s">
        <v>53</v>
      </c>
      <c r="G146" s="66">
        <f>INDEX( lists!$I$2:$I$4, MATCH($F$6, lists!$H$2:$H$4, 0))</f>
        <v>1</v>
      </c>
      <c r="H146" s="66">
        <f>INDEX( lists!$I$2:$I$4, MATCH($F$6, lists!$H$2:$H$4, 0))</f>
        <v>1</v>
      </c>
      <c r="I146" s="66">
        <f>INDEX( lists!$I$2:$I$4, MATCH($F$6, lists!$H$2:$H$4, 0))</f>
        <v>1</v>
      </c>
      <c r="J146" s="66">
        <f>INDEX( lists!$I$2:$I$4, MATCH($F$6, lists!$H$2:$H$4, 0))</f>
        <v>1</v>
      </c>
      <c r="K146" s="66">
        <f>INDEX( lists!$I$2:$I$4, MATCH($F$6, lists!$H$2:$H$4, 0))</f>
        <v>1</v>
      </c>
      <c r="L146" s="66">
        <f>INDEX( lists!$I$2:$I$4, MATCH($F$6, lists!$H$2:$H$4, 0))</f>
        <v>1</v>
      </c>
      <c r="M146" s="66">
        <f>INDEX( lists!$I$2:$I$4, MATCH($F$6, lists!$H$2:$H$4, 0))</f>
        <v>1</v>
      </c>
      <c r="N146" s="66">
        <f>INDEX( lists!$I$2:$I$4, MATCH($F$6, lists!$H$2:$H$4, 0))</f>
        <v>1</v>
      </c>
      <c r="O146" s="66">
        <f>INDEX( lists!$I$2:$I$4, MATCH($F$6, lists!$H$2:$H$4, 0))</f>
        <v>1</v>
      </c>
      <c r="P146" s="66">
        <f>INDEX( lists!$I$2:$I$4, MATCH($F$6, lists!$H$2:$H$4, 0))</f>
        <v>1</v>
      </c>
      <c r="Q146" s="66">
        <f>INDEX( lists!$I$2:$I$4, MATCH($F$6, lists!$H$2:$H$4, 0))</f>
        <v>1</v>
      </c>
      <c r="R146" s="66">
        <f>INDEX( lists!$I$2:$I$4, MATCH($F$6, lists!$H$2:$H$4, 0))</f>
        <v>1</v>
      </c>
      <c r="S146" s="66">
        <f>INDEX( lists!$I$2:$I$4, MATCH($F$6, lists!$H$2:$H$4, 0))</f>
        <v>1</v>
      </c>
      <c r="T146" s="66">
        <f>INDEX( lists!$I$2:$I$4, MATCH($F$6, lists!$H$2:$H$4, 0))</f>
        <v>1</v>
      </c>
      <c r="U146" s="66">
        <f>INDEX( lists!$I$2:$I$4, MATCH($F$6, lists!$H$2:$H$4, 0))</f>
        <v>1</v>
      </c>
      <c r="V146" s="66">
        <f>INDEX( lists!$I$2:$I$4, MATCH($F$6, lists!$H$2:$H$4, 0))</f>
        <v>1</v>
      </c>
      <c r="X146" s="33"/>
    </row>
    <row r="147" spans="1:24" x14ac:dyDescent="0.35">
      <c r="A147" s="33"/>
      <c r="X147" s="33"/>
    </row>
    <row r="148" spans="1:24" x14ac:dyDescent="0.35">
      <c r="A148" s="33"/>
      <c r="E148" s="82" t="s">
        <v>222</v>
      </c>
      <c r="F148" s="15" t="s">
        <v>39</v>
      </c>
      <c r="G148" s="83">
        <v>2015</v>
      </c>
      <c r="H148" s="83">
        <f>G148+1</f>
        <v>2016</v>
      </c>
      <c r="I148" s="83">
        <f t="shared" ref="I148:Q148" si="121">H148+1</f>
        <v>2017</v>
      </c>
      <c r="J148" s="83">
        <f t="shared" si="121"/>
        <v>2018</v>
      </c>
      <c r="K148" s="83">
        <f t="shared" si="121"/>
        <v>2019</v>
      </c>
      <c r="L148" s="83">
        <f t="shared" si="121"/>
        <v>2020</v>
      </c>
      <c r="M148" s="83">
        <f t="shared" si="121"/>
        <v>2021</v>
      </c>
      <c r="N148" s="83">
        <f t="shared" si="121"/>
        <v>2022</v>
      </c>
      <c r="O148" s="83">
        <f t="shared" si="121"/>
        <v>2023</v>
      </c>
      <c r="P148" s="83">
        <f t="shared" si="121"/>
        <v>2024</v>
      </c>
      <c r="Q148" s="83">
        <f t="shared" si="121"/>
        <v>2025</v>
      </c>
      <c r="R148" s="83">
        <f t="shared" ref="R148" si="122">Q148+1</f>
        <v>2026</v>
      </c>
      <c r="S148" s="83">
        <f t="shared" ref="S148" si="123">R148+1</f>
        <v>2027</v>
      </c>
      <c r="T148" s="83">
        <f t="shared" ref="T148" si="124">S148+1</f>
        <v>2028</v>
      </c>
      <c r="U148" s="83">
        <f t="shared" ref="U148" si="125">T148+1</f>
        <v>2029</v>
      </c>
      <c r="V148" s="83">
        <f t="shared" ref="V148" si="126">U148+1</f>
        <v>2030</v>
      </c>
      <c r="X148" s="33"/>
    </row>
    <row r="149" spans="1:24" x14ac:dyDescent="0.35">
      <c r="A149" s="33"/>
      <c r="D149" t="str">
        <f t="shared" ref="D149:D163" si="127">D128</f>
        <v>tot.gso.1</v>
      </c>
      <c r="E149" s="64" t="s">
        <v>77</v>
      </c>
      <c r="F149" s="65" t="str">
        <f t="shared" ref="F149:F164" si="128">_xlfn.CONCAT(F$7, " ", F$6)</f>
        <v>USD Billions</v>
      </c>
      <c r="G149" s="123" cm="1">
        <f t="array" ref="G149">INDEX( Data, MATCH( $F$4 &amp; G$148, CountryNames &amp; Year, 0), MATCH( _xlfn.CONCAT("mit.sub.timp.", $D149), ColumnNames, 0)) * IF( $F$7 = "LCU", G$145, 1) / 1000 * G$146</f>
        <v>318.25266217988298</v>
      </c>
      <c r="H149" s="66" cm="1">
        <f t="array" ref="H149">INDEX( Data, MATCH( $F$4 &amp; H$148, CountryNames &amp; Year, 0), MATCH( _xlfn.CONCAT("mit.sub.timp.", $D149), ColumnNames, 0)) * IF( $F$7 = "LCU", H$145, 1) / 1000 * H$146</f>
        <v>325.35738594130703</v>
      </c>
      <c r="I149" s="66" cm="1">
        <f t="array" ref="I149">INDEX( Data, MATCH( $F$4 &amp; I$148, CountryNames &amp; Year, 0), MATCH( _xlfn.CONCAT("mit.sub.timp.", $D149), ColumnNames, 0)) * IF( $F$7 = "LCU", I$145, 1) / 1000 * I$146</f>
        <v>340.20458431771999</v>
      </c>
      <c r="J149" s="66" cm="1">
        <f t="array" ref="J149">INDEX( Data, MATCH( $F$4 &amp; J$148, CountryNames &amp; Year, 0), MATCH( _xlfn.CONCAT("mit.sub.timp.", $D149), ColumnNames, 0)) * IF( $F$7 = "LCU", J$145, 1) / 1000 * J$146</f>
        <v>353.95950632598101</v>
      </c>
      <c r="K149" s="66" cm="1">
        <f t="array" ref="K149">INDEX( Data, MATCH( $F$4 &amp; K$148, CountryNames &amp; Year, 0), MATCH( _xlfn.CONCAT("mit.sub.timp.", $D149), ColumnNames, 0)) * IF( $F$7 = "LCU", K$145, 1) / 1000 * K$146</f>
        <v>362.65048097636202</v>
      </c>
      <c r="L149" s="66" cm="1">
        <f t="array" ref="L149">INDEX( Data, MATCH( $F$4 &amp; L$148, CountryNames &amp; Year, 0), MATCH( _xlfn.CONCAT("mit.sub.timp.", $D149), ColumnNames, 0)) * IF( $F$7 = "LCU", L$145, 1) / 1000 * L$146</f>
        <v>296.07417775804299</v>
      </c>
      <c r="M149" s="66" cm="1">
        <f t="array" ref="M149">INDEX( Data, MATCH( $F$4 &amp; M$148, CountryNames &amp; Year, 0), MATCH( _xlfn.CONCAT("mit.sub.timp.", $D149), ColumnNames, 0)) * IF( $F$7 = "LCU", M$145, 1) / 1000 * M$146</f>
        <v>343.40747227661899</v>
      </c>
      <c r="N149" s="66" cm="1">
        <f t="array" ref="N149">INDEX( Data, MATCH( $F$4 &amp; N$148, CountryNames &amp; Year, 0), MATCH( _xlfn.CONCAT("mit.sub.timp.", $D149), ColumnNames, 0)) * IF( $F$7 = "LCU", N$145, 1) / 1000 * N$146</f>
        <v>319.21104932558404</v>
      </c>
      <c r="O149" s="66" cm="1">
        <f t="array" ref="O149">INDEX( Data, MATCH( $F$4 &amp; O$148, CountryNames &amp; Year, 0), MATCH( _xlfn.CONCAT("mit.sub.timp.", $D149), ColumnNames, 0)) * IF( $F$7 = "LCU", O$145, 1) / 1000 * O$146</f>
        <v>323.501416715071</v>
      </c>
      <c r="P149" s="66" cm="1">
        <f t="array" ref="P149">INDEX( Data, MATCH( $F$4 &amp; P$148, CountryNames &amp; Year, 0), MATCH( _xlfn.CONCAT("mit.sub.timp.", $D149), ColumnNames, 0)) * IF( $F$7 = "LCU", P$145, 1) / 1000 * P$146</f>
        <v>331.82455680656898</v>
      </c>
      <c r="Q149" s="66" cm="1">
        <f t="array" ref="Q149">INDEX( Data, MATCH( $F$4 &amp; Q$148, CountryNames &amp; Year, 0), MATCH( _xlfn.CONCAT("mit.sub.timp.", $D149), ColumnNames, 0)) * IF( $F$7 = "LCU", Q$145, 1) / 1000 * Q$146</f>
        <v>343.26865718489904</v>
      </c>
      <c r="R149" s="66" cm="1">
        <f t="array" ref="R149">INDEX( Data, MATCH( $F$4 &amp; R$148, CountryNames &amp; Year, 0), MATCH( _xlfn.CONCAT("mit.sub.timp.", $D149), ColumnNames, 0)) * IF( $F$7 = "LCU", R$145, 1) / 1000 * R$146</f>
        <v>355.06411081474801</v>
      </c>
      <c r="S149" s="66" cm="1">
        <f t="array" ref="S149">INDEX( Data, MATCH( $F$4 &amp; S$148, CountryNames &amp; Year, 0), MATCH( _xlfn.CONCAT("mit.sub.timp.", $D149), ColumnNames, 0)) * IF( $F$7 = "LCU", S$145, 1) / 1000 * S$146</f>
        <v>366.300517491081</v>
      </c>
      <c r="T149" s="66" cm="1">
        <f t="array" ref="T149">INDEX( Data, MATCH( $F$4 &amp; T$148, CountryNames &amp; Year, 0), MATCH( _xlfn.CONCAT("mit.sub.timp.", $D149), ColumnNames, 0)) * IF( $F$7 = "LCU", T$145, 1) / 1000 * T$146</f>
        <v>377.86814021648502</v>
      </c>
      <c r="U149" s="66" cm="1">
        <f t="array" ref="U149">INDEX( Data, MATCH( $F$4 &amp; U$148, CountryNames &amp; Year, 0), MATCH( _xlfn.CONCAT("mit.sub.timp.", $D149), ColumnNames, 0)) * IF( $F$7 = "LCU", U$145, 1) / 1000 * U$146</f>
        <v>389.76276477568399</v>
      </c>
      <c r="V149" s="66" cm="1">
        <f t="array" ref="V149">INDEX( Data, MATCH( $F$4 &amp; V$148, CountryNames &amp; Year, 0), MATCH( _xlfn.CONCAT("mit.sub.timp.", $D149), ColumnNames, 0)) * IF( $F$7 = "LCU", V$145, 1) / 1000 * V$146</f>
        <v>402.00331148999203</v>
      </c>
      <c r="X149" s="33"/>
    </row>
    <row r="150" spans="1:24" x14ac:dyDescent="0.35">
      <c r="A150" s="33"/>
      <c r="D150" t="str">
        <f t="shared" si="127"/>
        <v>tot.die.1</v>
      </c>
      <c r="E150" s="67" t="s">
        <v>80</v>
      </c>
      <c r="F150" s="68" t="str">
        <f t="shared" si="128"/>
        <v>USD Billions</v>
      </c>
      <c r="G150" s="69" cm="1">
        <f t="array" ref="G150">INDEX( Data, MATCH( $F$4 &amp; G$148, CountryNames &amp; Year, 0), MATCH( _xlfn.CONCAT("mit.sub.timp.", $D150), ColumnNames, 0)) * IF( $F$7 = "LCU", G$145, 1) / 1000 * G$146</f>
        <v>158.31761987991899</v>
      </c>
      <c r="H150" s="69" cm="1">
        <f t="array" ref="H150">INDEX( Data, MATCH( $F$4 &amp; H$148, CountryNames &amp; Year, 0), MATCH( _xlfn.CONCAT("mit.sub.timp.", $D150), ColumnNames, 0)) * IF( $F$7 = "LCU", H$145, 1) / 1000 * H$146</f>
        <v>174.68618533480901</v>
      </c>
      <c r="I150" s="69" cm="1">
        <f t="array" ref="I150">INDEX( Data, MATCH( $F$4 &amp; I$148, CountryNames &amp; Year, 0), MATCH( _xlfn.CONCAT("mit.sub.timp.", $D150), ColumnNames, 0)) * IF( $F$7 = "LCU", I$145, 1) / 1000 * I$146</f>
        <v>184.174090891144</v>
      </c>
      <c r="J150" s="69" cm="1">
        <f t="array" ref="J150">INDEX( Data, MATCH( $F$4 &amp; J$148, CountryNames &amp; Year, 0), MATCH( _xlfn.CONCAT("mit.sub.timp.", $D150), ColumnNames, 0)) * IF( $F$7 = "LCU", J$145, 1) / 1000 * J$146</f>
        <v>200.528091055516</v>
      </c>
      <c r="K150" s="69" cm="1">
        <f t="array" ref="K150">INDEX( Data, MATCH( $F$4 &amp; K$148, CountryNames &amp; Year, 0), MATCH( _xlfn.CONCAT("mit.sub.timp.", $D150), ColumnNames, 0)) * IF( $F$7 = "LCU", K$145, 1) / 1000 * K$146</f>
        <v>204.85605806277403</v>
      </c>
      <c r="L150" s="69" cm="1">
        <f t="array" ref="L150">INDEX( Data, MATCH( $F$4 &amp; L$148, CountryNames &amp; Year, 0), MATCH( _xlfn.CONCAT("mit.sub.timp.", $D150), ColumnNames, 0)) * IF( $F$7 = "LCU", L$145, 1) / 1000 * L$146</f>
        <v>172.959275605394</v>
      </c>
      <c r="M150" s="69" cm="1">
        <f t="array" ref="M150">INDEX( Data, MATCH( $F$4 &amp; M$148, CountryNames &amp; Year, 0), MATCH( _xlfn.CONCAT("mit.sub.timp.", $D150), ColumnNames, 0)) * IF( $F$7 = "LCU", M$145, 1) / 1000 * M$146</f>
        <v>205.42209964748901</v>
      </c>
      <c r="N150" s="69" cm="1">
        <f t="array" ref="N150">INDEX( Data, MATCH( $F$4 &amp; N$148, CountryNames &amp; Year, 0), MATCH( _xlfn.CONCAT("mit.sub.timp.", $D150), ColumnNames, 0)) * IF( $F$7 = "LCU", N$145, 1) / 1000 * N$146</f>
        <v>173.686390827434</v>
      </c>
      <c r="O150" s="69" cm="1">
        <f t="array" ref="O150">INDEX( Data, MATCH( $F$4 &amp; O$148, CountryNames &amp; Year, 0), MATCH( _xlfn.CONCAT("mit.sub.timp.", $D150), ColumnNames, 0)) * IF( $F$7 = "LCU", O$145, 1) / 1000 * O$146</f>
        <v>176.89091879235798</v>
      </c>
      <c r="P150" s="69" cm="1">
        <f t="array" ref="P150">INDEX( Data, MATCH( $F$4 &amp; P$148, CountryNames &amp; Year, 0), MATCH( _xlfn.CONCAT("mit.sub.timp.", $D150), ColumnNames, 0)) * IF( $F$7 = "LCU", P$145, 1) / 1000 * P$146</f>
        <v>180.77022183731899</v>
      </c>
      <c r="Q150" s="69" cm="1">
        <f t="array" ref="Q150">INDEX( Data, MATCH( $F$4 &amp; Q$148, CountryNames &amp; Year, 0), MATCH( _xlfn.CONCAT("mit.sub.timp.", $D150), ColumnNames, 0)) * IF( $F$7 = "LCU", Q$145, 1) / 1000 * Q$146</f>
        <v>185.49917858501098</v>
      </c>
      <c r="R150" s="69" cm="1">
        <f t="array" ref="R150">INDEX( Data, MATCH( $F$4 &amp; R$148, CountryNames &amp; Year, 0), MATCH( _xlfn.CONCAT("mit.sub.timp.", $D150), ColumnNames, 0)) * IF( $F$7 = "LCU", R$145, 1) / 1000 * R$146</f>
        <v>190.51214481679497</v>
      </c>
      <c r="S150" s="69" cm="1">
        <f t="array" ref="S150">INDEX( Data, MATCH( $F$4 &amp; S$148, CountryNames &amp; Year, 0), MATCH( _xlfn.CONCAT("mit.sub.timp.", $D150), ColumnNames, 0)) * IF( $F$7 = "LCU", S$145, 1) / 1000 * S$146</f>
        <v>195.42077734638701</v>
      </c>
      <c r="T150" s="69" cm="1">
        <f t="array" ref="T150">INDEX( Data, MATCH( $F$4 &amp; T$148, CountryNames &amp; Year, 0), MATCH( _xlfn.CONCAT("mit.sub.timp.", $D150), ColumnNames, 0)) * IF( $F$7 = "LCU", T$145, 1) / 1000 * T$146</f>
        <v>200.42444757848</v>
      </c>
      <c r="U150" s="69" cm="1">
        <f t="array" ref="U150">INDEX( Data, MATCH( $F$4 &amp; U$148, CountryNames &amp; Year, 0), MATCH( _xlfn.CONCAT("mit.sub.timp.", $D150), ColumnNames, 0)) * IF( $F$7 = "LCU", U$145, 1) / 1000 * U$146</f>
        <v>205.41435698292702</v>
      </c>
      <c r="V150" s="69" cm="1">
        <f t="array" ref="V150">INDEX( Data, MATCH( $F$4 &amp; V$148, CountryNames &amp; Year, 0), MATCH( _xlfn.CONCAT("mit.sub.timp.", $D150), ColumnNames, 0)) * IF( $F$7 = "LCU", V$145, 1) / 1000 * V$146</f>
        <v>210.46347023543899</v>
      </c>
      <c r="X150" s="33"/>
    </row>
    <row r="151" spans="1:24" x14ac:dyDescent="0.35">
      <c r="A151" s="33"/>
      <c r="D151" t="str">
        <f t="shared" si="127"/>
        <v>tot.ker.1</v>
      </c>
      <c r="E151" s="64" t="s">
        <v>82</v>
      </c>
      <c r="F151" s="65" t="str">
        <f t="shared" si="128"/>
        <v>USD Billions</v>
      </c>
      <c r="G151" s="66" cm="1">
        <f t="array" ref="G151">INDEX( Data, MATCH( $F$4 &amp; G$148, CountryNames &amp; Year, 0), MATCH( _xlfn.CONCAT("mit.sub.timp.", $D151), ColumnNames, 0)) * IF( $F$7 = "LCU", G$145, 1) / 1000 * G$146</f>
        <v>12.2019549824323</v>
      </c>
      <c r="H151" s="66" cm="1">
        <f t="array" ref="H151">INDEX( Data, MATCH( $F$4 &amp; H$148, CountryNames &amp; Year, 0), MATCH( _xlfn.CONCAT("mit.sub.timp.", $D151), ColumnNames, 0)) * IF( $F$7 = "LCU", H$145, 1) / 1000 * H$146</f>
        <v>25.513025516867202</v>
      </c>
      <c r="I151" s="66" cm="1">
        <f t="array" ref="I151">INDEX( Data, MATCH( $F$4 &amp; I$148, CountryNames &amp; Year, 0), MATCH( _xlfn.CONCAT("mit.sub.timp.", $D151), ColumnNames, 0)) * IF( $F$7 = "LCU", I$145, 1) / 1000 * I$146</f>
        <v>16.8244387393007</v>
      </c>
      <c r="J151" s="66" cm="1">
        <f t="array" ref="J151">INDEX( Data, MATCH( $F$4 &amp; J$148, CountryNames &amp; Year, 0), MATCH( _xlfn.CONCAT("mit.sub.timp.", $D151), ColumnNames, 0)) * IF( $F$7 = "LCU", J$145, 1) / 1000 * J$146</f>
        <v>13.259563961970199</v>
      </c>
      <c r="K151" s="66" cm="1">
        <f t="array" ref="K151">INDEX( Data, MATCH( $F$4 &amp; K$148, CountryNames &amp; Year, 0), MATCH( _xlfn.CONCAT("mit.sub.timp.", $D151), ColumnNames, 0)) * IF( $F$7 = "LCU", K$145, 1) / 1000 * K$146</f>
        <v>21.597022418158499</v>
      </c>
      <c r="L151" s="66" cm="1">
        <f t="array" ref="L151">INDEX( Data, MATCH( $F$4 &amp; L$148, CountryNames &amp; Year, 0), MATCH( _xlfn.CONCAT("mit.sub.timp.", $D151), ColumnNames, 0)) * IF( $F$7 = "LCU", L$145, 1) / 1000 * L$146</f>
        <v>19.657725110157699</v>
      </c>
      <c r="M151" s="66" cm="1">
        <f t="array" ref="M151">INDEX( Data, MATCH( $F$4 &amp; M$148, CountryNames &amp; Year, 0), MATCH( _xlfn.CONCAT("mit.sub.timp.", $D151), ColumnNames, 0)) * IF( $F$7 = "LCU", M$145, 1) / 1000 * M$146</f>
        <v>22.2572051580328</v>
      </c>
      <c r="N151" s="66" cm="1">
        <f t="array" ref="N151">INDEX( Data, MATCH( $F$4 &amp; N$148, CountryNames &amp; Year, 0), MATCH( _xlfn.CONCAT("mit.sub.timp.", $D151), ColumnNames, 0)) * IF( $F$7 = "LCU", N$145, 1) / 1000 * N$146</f>
        <v>18.6938078185986</v>
      </c>
      <c r="O151" s="66" cm="1">
        <f t="array" ref="O151">INDEX( Data, MATCH( $F$4 &amp; O$148, CountryNames &amp; Year, 0), MATCH( _xlfn.CONCAT("mit.sub.timp.", $D151), ColumnNames, 0)) * IF( $F$7 = "LCU", O$145, 1) / 1000 * O$146</f>
        <v>20.771138450251602</v>
      </c>
      <c r="P151" s="66" cm="1">
        <f t="array" ref="P151">INDEX( Data, MATCH( $F$4 &amp; P$148, CountryNames &amp; Year, 0), MATCH( _xlfn.CONCAT("mit.sub.timp.", $D151), ColumnNames, 0)) * IF( $F$7 = "LCU", P$145, 1) / 1000 * P$146</f>
        <v>22.448131284045498</v>
      </c>
      <c r="Q151" s="66" cm="1">
        <f t="array" ref="Q151">INDEX( Data, MATCH( $F$4 &amp; Q$148, CountryNames &amp; Year, 0), MATCH( _xlfn.CONCAT("mit.sub.timp.", $D151), ColumnNames, 0)) * IF( $F$7 = "LCU", Q$145, 1) / 1000 * Q$146</f>
        <v>23.4803567851041</v>
      </c>
      <c r="R151" s="66" cm="1">
        <f t="array" ref="R151">INDEX( Data, MATCH( $F$4 &amp; R$148, CountryNames &amp; Year, 0), MATCH( _xlfn.CONCAT("mit.sub.timp.", $D151), ColumnNames, 0)) * IF( $F$7 = "LCU", R$145, 1) / 1000 * R$146</f>
        <v>24.639645871802401</v>
      </c>
      <c r="S151" s="66" cm="1">
        <f t="array" ref="S151">INDEX( Data, MATCH( $F$4 &amp; S$148, CountryNames &amp; Year, 0), MATCH( _xlfn.CONCAT("mit.sub.timp.", $D151), ColumnNames, 0)) * IF( $F$7 = "LCU", S$145, 1) / 1000 * S$146</f>
        <v>25.8581810437238</v>
      </c>
      <c r="T151" s="66" cm="1">
        <f t="array" ref="T151">INDEX( Data, MATCH( $F$4 &amp; T$148, CountryNames &amp; Year, 0), MATCH( _xlfn.CONCAT("mit.sub.timp.", $D151), ColumnNames, 0)) * IF( $F$7 = "LCU", T$145, 1) / 1000 * T$146</f>
        <v>27.117832355878701</v>
      </c>
      <c r="U151" s="66" cm="1">
        <f t="array" ref="U151">INDEX( Data, MATCH( $F$4 &amp; U$148, CountryNames &amp; Year, 0), MATCH( _xlfn.CONCAT("mit.sub.timp.", $D151), ColumnNames, 0)) * IF( $F$7 = "LCU", U$145, 1) / 1000 * U$146</f>
        <v>28.309475089967101</v>
      </c>
      <c r="V151" s="66" cm="1">
        <f t="array" ref="V151">INDEX( Data, MATCH( $F$4 &amp; V$148, CountryNames &amp; Year, 0), MATCH( _xlfn.CONCAT("mit.sub.timp.", $D151), ColumnNames, 0)) * IF( $F$7 = "LCU", V$145, 1) / 1000 * V$146</f>
        <v>29.5325704655002</v>
      </c>
      <c r="X151" s="33"/>
    </row>
    <row r="152" spans="1:24" x14ac:dyDescent="0.35">
      <c r="A152" s="33"/>
      <c r="D152" t="str">
        <f t="shared" si="127"/>
        <v>tot.lpg.1</v>
      </c>
      <c r="E152" s="67" t="s">
        <v>84</v>
      </c>
      <c r="F152" s="68" t="str">
        <f t="shared" si="128"/>
        <v>USD Billions</v>
      </c>
      <c r="G152" s="69" cm="1">
        <f t="array" ref="G152">INDEX( Data, MATCH( $F$4 &amp; G$148, CountryNames &amp; Year, 0), MATCH( _xlfn.CONCAT("mit.sub.timp.", $D152), ColumnNames, 0)) * IF( $F$7 = "LCU", G$145, 1) / 1000 * G$146</f>
        <v>2.6451226929753604</v>
      </c>
      <c r="H152" s="69" cm="1">
        <f t="array" ref="H152">INDEX( Data, MATCH( $F$4 &amp; H$148, CountryNames &amp; Year, 0), MATCH( _xlfn.CONCAT("mit.sub.timp.", $D152), ColumnNames, 0)) * IF( $F$7 = "LCU", H$145, 1) / 1000 * H$146</f>
        <v>2.7191138767719001</v>
      </c>
      <c r="I152" s="69" cm="1">
        <f t="array" ref="I152">INDEX( Data, MATCH( $F$4 &amp; I$148, CountryNames &amp; Year, 0), MATCH( _xlfn.CONCAT("mit.sub.timp.", $D152), ColumnNames, 0)) * IF( $F$7 = "LCU", I$145, 1) / 1000 * I$146</f>
        <v>2.6057174275544397</v>
      </c>
      <c r="J152" s="69" cm="1">
        <f t="array" ref="J152">INDEX( Data, MATCH( $F$4 &amp; J$148, CountryNames &amp; Year, 0), MATCH( _xlfn.CONCAT("mit.sub.timp.", $D152), ColumnNames, 0)) * IF( $F$7 = "LCU", J$145, 1) / 1000 * J$146</f>
        <v>2.99223685456393</v>
      </c>
      <c r="K152" s="69" cm="1">
        <f t="array" ref="K152">INDEX( Data, MATCH( $F$4 &amp; K$148, CountryNames &amp; Year, 0), MATCH( _xlfn.CONCAT("mit.sub.timp.", $D152), ColumnNames, 0)) * IF( $F$7 = "LCU", K$145, 1) / 1000 * K$146</f>
        <v>3.2809970890752203</v>
      </c>
      <c r="L152" s="69" cm="1">
        <f t="array" ref="L152">INDEX( Data, MATCH( $F$4 &amp; L$148, CountryNames &amp; Year, 0), MATCH( _xlfn.CONCAT("mit.sub.timp.", $D152), ColumnNames, 0)) * IF( $F$7 = "LCU", L$145, 1) / 1000 * L$146</f>
        <v>2.9743293287467201</v>
      </c>
      <c r="M152" s="69" cm="1">
        <f t="array" ref="M152">INDEX( Data, MATCH( $F$4 &amp; M$148, CountryNames &amp; Year, 0), MATCH( _xlfn.CONCAT("mit.sub.timp.", $D152), ColumnNames, 0)) * IF( $F$7 = "LCU", M$145, 1) / 1000 * M$146</f>
        <v>3.33037857432228</v>
      </c>
      <c r="N152" s="69" cm="1">
        <f t="array" ref="N152">INDEX( Data, MATCH( $F$4 &amp; N$148, CountryNames &amp; Year, 0), MATCH( _xlfn.CONCAT("mit.sub.timp.", $D152), ColumnNames, 0)) * IF( $F$7 = "LCU", N$145, 1) / 1000 * N$146</f>
        <v>2.9338317269610203</v>
      </c>
      <c r="O152" s="69" cm="1">
        <f t="array" ref="O152">INDEX( Data, MATCH( $F$4 &amp; O$148, CountryNames &amp; Year, 0), MATCH( _xlfn.CONCAT("mit.sub.timp.", $D152), ColumnNames, 0)) * IF( $F$7 = "LCU", O$145, 1) / 1000 * O$146</f>
        <v>3.2738482347809001</v>
      </c>
      <c r="P152" s="69" cm="1">
        <f t="array" ref="P152">INDEX( Data, MATCH( $F$4 &amp; P$148, CountryNames &amp; Year, 0), MATCH( _xlfn.CONCAT("mit.sub.timp.", $D152), ColumnNames, 0)) * IF( $F$7 = "LCU", P$145, 1) / 1000 * P$146</f>
        <v>3.51879100418296</v>
      </c>
      <c r="Q152" s="69" cm="1">
        <f t="array" ref="Q152">INDEX( Data, MATCH( $F$4 &amp; Q$148, CountryNames &amp; Year, 0), MATCH( _xlfn.CONCAT("mit.sub.timp.", $D152), ColumnNames, 0)) * IF( $F$7 = "LCU", Q$145, 1) / 1000 * Q$146</f>
        <v>3.6542218190931299</v>
      </c>
      <c r="R152" s="69" cm="1">
        <f t="array" ref="R152">INDEX( Data, MATCH( $F$4 &amp; R$148, CountryNames &amp; Year, 0), MATCH( _xlfn.CONCAT("mit.sub.timp.", $D152), ColumnNames, 0)) * IF( $F$7 = "LCU", R$145, 1) / 1000 * R$146</f>
        <v>3.8002071974105802</v>
      </c>
      <c r="S152" s="69" cm="1">
        <f t="array" ref="S152">INDEX( Data, MATCH( $F$4 &amp; S$148, CountryNames &amp; Year, 0), MATCH( _xlfn.CONCAT("mit.sub.timp.", $D152), ColumnNames, 0)) * IF( $F$7 = "LCU", S$145, 1) / 1000 * S$146</f>
        <v>3.95168925432186</v>
      </c>
      <c r="T152" s="69" cm="1">
        <f t="array" ref="T152">INDEX( Data, MATCH( $F$4 &amp; T$148, CountryNames &amp; Year, 0), MATCH( _xlfn.CONCAT("mit.sub.timp.", $D152), ColumnNames, 0)) * IF( $F$7 = "LCU", T$145, 1) / 1000 * T$146</f>
        <v>4.1063307163857496</v>
      </c>
      <c r="U152" s="69" cm="1">
        <f t="array" ref="U152">INDEX( Data, MATCH( $F$4 &amp; U$148, CountryNames &amp; Year, 0), MATCH( _xlfn.CONCAT("mit.sub.timp.", $D152), ColumnNames, 0)) * IF( $F$7 = "LCU", U$145, 1) / 1000 * U$146</f>
        <v>4.2457580703831397</v>
      </c>
      <c r="V152" s="69" cm="1">
        <f t="array" ref="V152">INDEX( Data, MATCH( $F$4 &amp; V$148, CountryNames &amp; Year, 0), MATCH( _xlfn.CONCAT("mit.sub.timp.", $D152), ColumnNames, 0)) * IF( $F$7 = "LCU", V$145, 1) / 1000 * V$146</f>
        <v>4.3871367017230796</v>
      </c>
      <c r="X152" s="33"/>
    </row>
    <row r="153" spans="1:24" x14ac:dyDescent="0.35">
      <c r="A153" s="33"/>
      <c r="D153" t="str">
        <f t="shared" si="127"/>
        <v>tot.oop.1</v>
      </c>
      <c r="E153" s="64" t="s">
        <v>199</v>
      </c>
      <c r="F153" s="65" t="str">
        <f t="shared" si="128"/>
        <v>USD Billions</v>
      </c>
      <c r="G153" s="66" cm="1">
        <f t="array" ref="G153">INDEX( Data, MATCH( $F$4 &amp; G$148, CountryNames &amp; Year, 0), MATCH( _xlfn.CONCAT("mit.sub.timp.", $D153), ColumnNames, 0)) * IF( $F$7 = "LCU", G$145, 1) / 1000 * G$146</f>
        <v>0</v>
      </c>
      <c r="H153" s="66" cm="1">
        <f t="array" ref="H153">INDEX( Data, MATCH( $F$4 &amp; H$148, CountryNames &amp; Year, 0), MATCH( _xlfn.CONCAT("mit.sub.timp.", $D153), ColumnNames, 0)) * IF( $F$7 = "LCU", H$145, 1) / 1000 * H$146</f>
        <v>0.41615879080896295</v>
      </c>
      <c r="I153" s="66" cm="1">
        <f t="array" ref="I153">INDEX( Data, MATCH( $F$4 &amp; I$148, CountryNames &amp; Year, 0), MATCH( _xlfn.CONCAT("mit.sub.timp.", $D153), ColumnNames, 0)) * IF( $F$7 = "LCU", I$145, 1) / 1000 * I$146</f>
        <v>0.61551341869546694</v>
      </c>
      <c r="J153" s="66" cm="1">
        <f t="array" ref="J153">INDEX( Data, MATCH( $F$4 &amp; J$148, CountryNames &amp; Year, 0), MATCH( _xlfn.CONCAT("mit.sub.timp.", $D153), ColumnNames, 0)) * IF( $F$7 = "LCU", J$145, 1) / 1000 * J$146</f>
        <v>0.69351123898685108</v>
      </c>
      <c r="K153" s="66" cm="1">
        <f t="array" ref="K153">INDEX( Data, MATCH( $F$4 &amp; K$148, CountryNames &amp; Year, 0), MATCH( _xlfn.CONCAT("mit.sub.timp.", $D153), ColumnNames, 0)) * IF( $F$7 = "LCU", K$145, 1) / 1000 * K$146</f>
        <v>3.0736847975754298</v>
      </c>
      <c r="L153" s="66" cm="1">
        <f t="array" ref="L153">INDEX( Data, MATCH( $F$4 &amp; L$148, CountryNames &amp; Year, 0), MATCH( _xlfn.CONCAT("mit.sub.timp.", $D153), ColumnNames, 0)) * IF( $F$7 = "LCU", L$145, 1) / 1000 * L$146</f>
        <v>2.1084969241771701</v>
      </c>
      <c r="M153" s="66" cm="1">
        <f t="array" ref="M153">INDEX( Data, MATCH( $F$4 &amp; M$148, CountryNames &amp; Year, 0), MATCH( _xlfn.CONCAT("mit.sub.timp.", $D153), ColumnNames, 0)) * IF( $F$7 = "LCU", M$145, 1) / 1000 * M$146</f>
        <v>2.5155612045697797</v>
      </c>
      <c r="N153" s="66" cm="1">
        <f t="array" ref="N153">INDEX( Data, MATCH( $F$4 &amp; N$148, CountryNames &amp; Year, 0), MATCH( _xlfn.CONCAT("mit.sub.timp.", $D153), ColumnNames, 0)) * IF( $F$7 = "LCU", N$145, 1) / 1000 * N$146</f>
        <v>1.8884433979620501</v>
      </c>
      <c r="O153" s="66" cm="1">
        <f t="array" ref="O153">INDEX( Data, MATCH( $F$4 &amp; O$148, CountryNames &amp; Year, 0), MATCH( _xlfn.CONCAT("mit.sub.timp.", $D153), ColumnNames, 0)) * IF( $F$7 = "LCU", O$145, 1) / 1000 * O$146</f>
        <v>2.0885552837385699</v>
      </c>
      <c r="P153" s="66" cm="1">
        <f t="array" ref="P153">INDEX( Data, MATCH( $F$4 &amp; P$148, CountryNames &amp; Year, 0), MATCH( _xlfn.CONCAT("mit.sub.timp.", $D153), ColumnNames, 0)) * IF( $F$7 = "LCU", P$145, 1) / 1000 * P$146</f>
        <v>2.26216861238583</v>
      </c>
      <c r="Q153" s="66" cm="1">
        <f t="array" ref="Q153">INDEX( Data, MATCH( $F$4 &amp; Q$148, CountryNames &amp; Year, 0), MATCH( _xlfn.CONCAT("mit.sub.timp.", $D153), ColumnNames, 0)) * IF( $F$7 = "LCU", Q$145, 1) / 1000 * Q$146</f>
        <v>2.4296313045916098</v>
      </c>
      <c r="R153" s="66" cm="1">
        <f t="array" ref="R153">INDEX( Data, MATCH( $F$4 &amp; R$148, CountryNames &amp; Year, 0), MATCH( _xlfn.CONCAT("mit.sub.timp.", $D153), ColumnNames, 0)) * IF( $F$7 = "LCU", R$145, 1) / 1000 * R$146</f>
        <v>2.6197109858093097</v>
      </c>
      <c r="S153" s="66" cm="1">
        <f t="array" ref="S153">INDEX( Data, MATCH( $F$4 &amp; S$148, CountryNames &amp; Year, 0), MATCH( _xlfn.CONCAT("mit.sub.timp.", $D153), ColumnNames, 0)) * IF( $F$7 = "LCU", S$145, 1) / 1000 * S$146</f>
        <v>2.8198365189421</v>
      </c>
      <c r="T153" s="66" cm="1">
        <f t="array" ref="T153">INDEX( Data, MATCH( $F$4 &amp; T$148, CountryNames &amp; Year, 0), MATCH( _xlfn.CONCAT("mit.sub.timp.", $D153), ColumnNames, 0)) * IF( $F$7 = "LCU", T$145, 1) / 1000 * T$146</f>
        <v>3.0242679638832399</v>
      </c>
      <c r="U153" s="66" cm="1">
        <f t="array" ref="U153">INDEX( Data, MATCH( $F$4 &amp; U$148, CountryNames &amp; Year, 0), MATCH( _xlfn.CONCAT("mit.sub.timp.", $D153), ColumnNames, 0)) * IF( $F$7 = "LCU", U$145, 1) / 1000 * U$146</f>
        <v>3.22766386968636</v>
      </c>
      <c r="V153" s="66" cm="1">
        <f t="array" ref="V153">INDEX( Data, MATCH( $F$4 &amp; V$148, CountryNames &amp; Year, 0), MATCH( _xlfn.CONCAT("mit.sub.timp.", $D153), ColumnNames, 0)) * IF( $F$7 = "LCU", V$145, 1) / 1000 * V$146</f>
        <v>3.4295630846644301</v>
      </c>
      <c r="X153" s="33"/>
    </row>
    <row r="154" spans="1:24" x14ac:dyDescent="0.35">
      <c r="A154" s="33"/>
      <c r="D154" t="str">
        <f t="shared" si="127"/>
        <v>ind.nga.1</v>
      </c>
      <c r="E154" s="67" t="s">
        <v>86</v>
      </c>
      <c r="F154" s="68" t="str">
        <f t="shared" si="128"/>
        <v>USD Billions</v>
      </c>
      <c r="G154" s="69" cm="1">
        <f t="array" ref="G154">INDEX( Data, MATCH( $F$4 &amp; G$148, CountryNames &amp; Year, 0), MATCH( _xlfn.CONCAT("mit.sub.timp.", $D154), ColumnNames, 0)) * IF( $F$7 = "LCU", G$145, 1) / 1000 * G$146</f>
        <v>19.290765850436099</v>
      </c>
      <c r="H154" s="69" cm="1">
        <f t="array" ref="H154">INDEX( Data, MATCH( $F$4 &amp; H$148, CountryNames &amp; Year, 0), MATCH( _xlfn.CONCAT("mit.sub.timp.", $D154), ColumnNames, 0)) * IF( $F$7 = "LCU", H$145, 1) / 1000 * H$146</f>
        <v>22.436421147084999</v>
      </c>
      <c r="I154" s="69" cm="1">
        <f t="array" ref="I154">INDEX( Data, MATCH( $F$4 &amp; I$148, CountryNames &amp; Year, 0), MATCH( _xlfn.CONCAT("mit.sub.timp.", $D154), ColumnNames, 0)) * IF( $F$7 = "LCU", I$145, 1) / 1000 * I$146</f>
        <v>22.885251735257903</v>
      </c>
      <c r="J154" s="69" cm="1">
        <f t="array" ref="J154">INDEX( Data, MATCH( $F$4 &amp; J$148, CountryNames &amp; Year, 0), MATCH( _xlfn.CONCAT("mit.sub.timp.", $D154), ColumnNames, 0)) * IF( $F$7 = "LCU", J$145, 1) / 1000 * J$146</f>
        <v>24.357255939486297</v>
      </c>
      <c r="K154" s="69" cm="1">
        <f t="array" ref="K154">INDEX( Data, MATCH( $F$4 &amp; K$148, CountryNames &amp; Year, 0), MATCH( _xlfn.CONCAT("mit.sub.timp.", $D154), ColumnNames, 0)) * IF( $F$7 = "LCU", K$145, 1) / 1000 * K$146</f>
        <v>27.026569312602099</v>
      </c>
      <c r="L154" s="69" cm="1">
        <f t="array" ref="L154">INDEX( Data, MATCH( $F$4 &amp; L$148, CountryNames &amp; Year, 0), MATCH( _xlfn.CONCAT("mit.sub.timp.", $D154), ColumnNames, 0)) * IF( $F$7 = "LCU", L$145, 1) / 1000 * L$146</f>
        <v>27.123206882263901</v>
      </c>
      <c r="M154" s="69" cm="1">
        <f t="array" ref="M154">INDEX( Data, MATCH( $F$4 &amp; M$148, CountryNames &amp; Year, 0), MATCH( _xlfn.CONCAT("mit.sub.timp.", $D154), ColumnNames, 0)) * IF( $F$7 = "LCU", M$145, 1) / 1000 * M$146</f>
        <v>25.007829862849498</v>
      </c>
      <c r="N154" s="69" cm="1">
        <f t="array" ref="N154">INDEX( Data, MATCH( $F$4 &amp; N$148, CountryNames &amp; Year, 0), MATCH( _xlfn.CONCAT("mit.sub.timp.", $D154), ColumnNames, 0)) * IF( $F$7 = "LCU", N$145, 1) / 1000 * N$146</f>
        <v>26.657911588727998</v>
      </c>
      <c r="O154" s="69" cm="1">
        <f t="array" ref="O154">INDEX( Data, MATCH( $F$4 &amp; O$148, CountryNames &amp; Year, 0), MATCH( _xlfn.CONCAT("mit.sub.timp.", $D154), ColumnNames, 0)) * IF( $F$7 = "LCU", O$145, 1) / 1000 * O$146</f>
        <v>33.188878736165599</v>
      </c>
      <c r="P154" s="69" cm="1">
        <f t="array" ref="P154">INDEX( Data, MATCH( $F$4 &amp; P$148, CountryNames &amp; Year, 0), MATCH( _xlfn.CONCAT("mit.sub.timp.", $D154), ColumnNames, 0)) * IF( $F$7 = "LCU", P$145, 1) / 1000 * P$146</f>
        <v>33.079716690698604</v>
      </c>
      <c r="Q154" s="69" cm="1">
        <f t="array" ref="Q154">INDEX( Data, MATCH( $F$4 &amp; Q$148, CountryNames &amp; Year, 0), MATCH( _xlfn.CONCAT("mit.sub.timp.", $D154), ColumnNames, 0)) * IF( $F$7 = "LCU", Q$145, 1) / 1000 * Q$146</f>
        <v>33.279783750597005</v>
      </c>
      <c r="R154" s="69" cm="1">
        <f t="array" ref="R154">INDEX( Data, MATCH( $F$4 &amp; R$148, CountryNames &amp; Year, 0), MATCH( _xlfn.CONCAT("mit.sub.timp.", $D154), ColumnNames, 0)) * IF( $F$7 = "LCU", R$145, 1) / 1000 * R$146</f>
        <v>34.294234958490904</v>
      </c>
      <c r="S154" s="69" cm="1">
        <f t="array" ref="S154">INDEX( Data, MATCH( $F$4 &amp; S$148, CountryNames &amp; Year, 0), MATCH( _xlfn.CONCAT("mit.sub.timp.", $D154), ColumnNames, 0)) * IF( $F$7 = "LCU", S$145, 1) / 1000 * S$146</f>
        <v>35.655885915622903</v>
      </c>
      <c r="T154" s="69" cm="1">
        <f t="array" ref="T154">INDEX( Data, MATCH( $F$4 &amp; T$148, CountryNames &amp; Year, 0), MATCH( _xlfn.CONCAT("mit.sub.timp.", $D154), ColumnNames, 0)) * IF( $F$7 = "LCU", T$145, 1) / 1000 * T$146</f>
        <v>37.038315230606599</v>
      </c>
      <c r="U154" s="69" cm="1">
        <f t="array" ref="U154">INDEX( Data, MATCH( $F$4 &amp; U$148, CountryNames &amp; Year, 0), MATCH( _xlfn.CONCAT("mit.sub.timp.", $D154), ColumnNames, 0)) * IF( $F$7 = "LCU", U$145, 1) / 1000 * U$146</f>
        <v>38.4258849597717</v>
      </c>
      <c r="V154" s="69" cm="1">
        <f t="array" ref="V154">INDEX( Data, MATCH( $F$4 &amp; V$148, CountryNames &amp; Year, 0), MATCH( _xlfn.CONCAT("mit.sub.timp.", $D154), ColumnNames, 0)) * IF( $F$7 = "LCU", V$145, 1) / 1000 * V$146</f>
        <v>39.838237463608202</v>
      </c>
      <c r="X154" s="33"/>
    </row>
    <row r="155" spans="1:24" x14ac:dyDescent="0.35">
      <c r="A155" s="33"/>
      <c r="D155" t="str">
        <f t="shared" si="127"/>
        <v>res.nga.1</v>
      </c>
      <c r="E155" s="64" t="s">
        <v>88</v>
      </c>
      <c r="F155" s="65" t="str">
        <f t="shared" si="128"/>
        <v>USD Billions</v>
      </c>
      <c r="G155" s="66" cm="1">
        <f t="array" ref="G155">INDEX( Data, MATCH( $F$4 &amp; G$148, CountryNames &amp; Year, 0), MATCH( _xlfn.CONCAT("mit.sub.timp.", $D155), ColumnNames, 0)) * IF( $F$7 = "LCU", G$145, 1) / 1000 * G$146</f>
        <v>15.331041928387</v>
      </c>
      <c r="H155" s="66" cm="1">
        <f t="array" ref="H155">INDEX( Data, MATCH( $F$4 &amp; H$148, CountryNames &amp; Year, 0), MATCH( _xlfn.CONCAT("mit.sub.timp.", $D155), ColumnNames, 0)) * IF( $F$7 = "LCU", H$145, 1) / 1000 * H$146</f>
        <v>17.348429534338599</v>
      </c>
      <c r="I155" s="66" cm="1">
        <f t="array" ref="I155">INDEX( Data, MATCH( $F$4 &amp; I$148, CountryNames &amp; Year, 0), MATCH( _xlfn.CONCAT("mit.sub.timp.", $D155), ColumnNames, 0)) * IF( $F$7 = "LCU", I$145, 1) / 1000 * I$146</f>
        <v>17.308781664940501</v>
      </c>
      <c r="J155" s="66" cm="1">
        <f t="array" ref="J155">INDEX( Data, MATCH( $F$4 &amp; J$148, CountryNames &amp; Year, 0), MATCH( _xlfn.CONCAT("mit.sub.timp.", $D155), ColumnNames, 0)) * IF( $F$7 = "LCU", J$145, 1) / 1000 * J$146</f>
        <v>21.990711845258001</v>
      </c>
      <c r="K155" s="66" cm="1">
        <f t="array" ref="K155">INDEX( Data, MATCH( $F$4 &amp; K$148, CountryNames &amp; Year, 0), MATCH( _xlfn.CONCAT("mit.sub.timp.", $D155), ColumnNames, 0)) * IF( $F$7 = "LCU", K$145, 1) / 1000 * K$146</f>
        <v>23.005051472852703</v>
      </c>
      <c r="L155" s="66" cm="1">
        <f t="array" ref="L155">INDEX( Data, MATCH( $F$4 &amp; L$148, CountryNames &amp; Year, 0), MATCH( _xlfn.CONCAT("mit.sub.timp.", $D155), ColumnNames, 0)) * IF( $F$7 = "LCU", L$145, 1) / 1000 * L$146</f>
        <v>18.185160788051398</v>
      </c>
      <c r="M155" s="66" cm="1">
        <f t="array" ref="M155">INDEX( Data, MATCH( $F$4 &amp; M$148, CountryNames &amp; Year, 0), MATCH( _xlfn.CONCAT("mit.sub.timp.", $D155), ColumnNames, 0)) * IF( $F$7 = "LCU", M$145, 1) / 1000 * M$146</f>
        <v>23.059540395773698</v>
      </c>
      <c r="N155" s="66" cm="1">
        <f t="array" ref="N155">INDEX( Data, MATCH( $F$4 &amp; N$148, CountryNames &amp; Year, 0), MATCH( _xlfn.CONCAT("mit.sub.timp.", $D155), ColumnNames, 0)) * IF( $F$7 = "LCU", N$145, 1) / 1000 * N$146</f>
        <v>21.940879711719599</v>
      </c>
      <c r="O155" s="66" cm="1">
        <f t="array" ref="O155">INDEX( Data, MATCH( $F$4 &amp; O$148, CountryNames &amp; Year, 0), MATCH( _xlfn.CONCAT("mit.sub.timp.", $D155), ColumnNames, 0)) * IF( $F$7 = "LCU", O$145, 1) / 1000 * O$146</f>
        <v>26.944330509069299</v>
      </c>
      <c r="P155" s="66" cm="1">
        <f t="array" ref="P155">INDEX( Data, MATCH( $F$4 &amp; P$148, CountryNames &amp; Year, 0), MATCH( _xlfn.CONCAT("mit.sub.timp.", $D155), ColumnNames, 0)) * IF( $F$7 = "LCU", P$145, 1) / 1000 * P$146</f>
        <v>26.813607832019301</v>
      </c>
      <c r="Q155" s="66" cm="1">
        <f t="array" ref="Q155">INDEX( Data, MATCH( $F$4 &amp; Q$148, CountryNames &amp; Year, 0), MATCH( _xlfn.CONCAT("mit.sub.timp.", $D155), ColumnNames, 0)) * IF( $F$7 = "LCU", Q$145, 1) / 1000 * Q$146</f>
        <v>26.919484368735201</v>
      </c>
      <c r="R155" s="66" cm="1">
        <f t="array" ref="R155">INDEX( Data, MATCH( $F$4 &amp; R$148, CountryNames &amp; Year, 0), MATCH( _xlfn.CONCAT("mit.sub.timp.", $D155), ColumnNames, 0)) * IF( $F$7 = "LCU", R$145, 1) / 1000 * R$146</f>
        <v>27.3507557292962</v>
      </c>
      <c r="S155" s="66" cm="1">
        <f t="array" ref="S155">INDEX( Data, MATCH( $F$4 &amp; S$148, CountryNames &amp; Year, 0), MATCH( _xlfn.CONCAT("mit.sub.timp.", $D155), ColumnNames, 0)) * IF( $F$7 = "LCU", S$145, 1) / 1000 * S$146</f>
        <v>27.9149912516102</v>
      </c>
      <c r="T155" s="66" cm="1">
        <f t="array" ref="T155">INDEX( Data, MATCH( $F$4 &amp; T$148, CountryNames &amp; Year, 0), MATCH( _xlfn.CONCAT("mit.sub.timp.", $D155), ColumnNames, 0)) * IF( $F$7 = "LCU", T$145, 1) / 1000 * T$146</f>
        <v>28.474533430330002</v>
      </c>
      <c r="U155" s="66" cm="1">
        <f t="array" ref="U155">INDEX( Data, MATCH( $F$4 &amp; U$148, CountryNames &amp; Year, 0), MATCH( _xlfn.CONCAT("mit.sub.timp.", $D155), ColumnNames, 0)) * IF( $F$7 = "LCU", U$145, 1) / 1000 * U$146</f>
        <v>29.023580368908398</v>
      </c>
      <c r="V155" s="66" cm="1">
        <f t="array" ref="V155">INDEX( Data, MATCH( $F$4 &amp; V$148, CountryNames &amp; Year, 0), MATCH( _xlfn.CONCAT("mit.sub.timp.", $D155), ColumnNames, 0)) * IF( $F$7 = "LCU", V$145, 1) / 1000 * V$146</f>
        <v>29.570216976110601</v>
      </c>
      <c r="X155" s="33"/>
    </row>
    <row r="156" spans="1:24" x14ac:dyDescent="0.35">
      <c r="A156" s="33"/>
      <c r="D156" t="str">
        <f t="shared" si="127"/>
        <v>pow.nga.1</v>
      </c>
      <c r="E156" s="67" t="s">
        <v>90</v>
      </c>
      <c r="F156" s="68" t="str">
        <f t="shared" si="128"/>
        <v>USD Billions</v>
      </c>
      <c r="G156" s="69" cm="1">
        <f t="array" ref="G156">INDEX( Data, MATCH( $F$4 &amp; G$148, CountryNames &amp; Year, 0), MATCH( _xlfn.CONCAT("mit.sub.timp.", $D156), ColumnNames, 0)) * IF( $F$7 = "LCU", G$145, 1) / 1000 * G$146</f>
        <v>29.330672499716798</v>
      </c>
      <c r="H156" s="69" cm="1">
        <f t="array" ref="H156">INDEX( Data, MATCH( $F$4 &amp; H$148, CountryNames &amp; Year, 0), MATCH( _xlfn.CONCAT("mit.sub.timp.", $D156), ColumnNames, 0)) * IF( $F$7 = "LCU", H$145, 1) / 1000 * H$146</f>
        <v>36.469969936511696</v>
      </c>
      <c r="I156" s="69" cm="1">
        <f t="array" ref="I156">INDEX( Data, MATCH( $F$4 &amp; I$148, CountryNames &amp; Year, 0), MATCH( _xlfn.CONCAT("mit.sub.timp.", $D156), ColumnNames, 0)) * IF( $F$7 = "LCU", I$145, 1) / 1000 * I$146</f>
        <v>35.757688922387096</v>
      </c>
      <c r="J156" s="69" cm="1">
        <f t="array" ref="J156">INDEX( Data, MATCH( $F$4 &amp; J$148, CountryNames &amp; Year, 0), MATCH( _xlfn.CONCAT("mit.sub.timp.", $D156), ColumnNames, 0)) * IF( $F$7 = "LCU", J$145, 1) / 1000 * J$146</f>
        <v>40.926709572083602</v>
      </c>
      <c r="K156" s="69" cm="1">
        <f t="array" ref="K156">INDEX( Data, MATCH( $F$4 &amp; K$148, CountryNames &amp; Year, 0), MATCH( _xlfn.CONCAT("mit.sub.timp.", $D156), ColumnNames, 0)) * IF( $F$7 = "LCU", K$145, 1) / 1000 * K$146</f>
        <v>45.729042163267394</v>
      </c>
      <c r="L156" s="69" cm="1">
        <f t="array" ref="L156">INDEX( Data, MATCH( $F$4 &amp; L$148, CountryNames &amp; Year, 0), MATCH( _xlfn.CONCAT("mit.sub.timp.", $D156), ColumnNames, 0)) * IF( $F$7 = "LCU", L$145, 1) / 1000 * L$146</f>
        <v>47.329933247992201</v>
      </c>
      <c r="M156" s="69" cm="1">
        <f t="array" ref="M156">INDEX( Data, MATCH( $F$4 &amp; M$148, CountryNames &amp; Year, 0), MATCH( _xlfn.CONCAT("mit.sub.timp.", $D156), ColumnNames, 0)) * IF( $F$7 = "LCU", M$145, 1) / 1000 * M$146</f>
        <v>35.877939163546706</v>
      </c>
      <c r="N156" s="69" cm="1">
        <f t="array" ref="N156">INDEX( Data, MATCH( $F$4 &amp; N$148, CountryNames &amp; Year, 0), MATCH( _xlfn.CONCAT("mit.sub.timp.", $D156), ColumnNames, 0)) * IF( $F$7 = "LCU", N$145, 1) / 1000 * N$146</f>
        <v>46.305598910405998</v>
      </c>
      <c r="O156" s="69" cm="1">
        <f t="array" ref="O156">INDEX( Data, MATCH( $F$4 &amp; O$148, CountryNames &amp; Year, 0), MATCH( _xlfn.CONCAT("mit.sub.timp.", $D156), ColumnNames, 0)) * IF( $F$7 = "LCU", O$145, 1) / 1000 * O$146</f>
        <v>44.935276787454995</v>
      </c>
      <c r="P156" s="69" cm="1">
        <f t="array" ref="P156">INDEX( Data, MATCH( $F$4 &amp; P$148, CountryNames &amp; Year, 0), MATCH( _xlfn.CONCAT("mit.sub.timp.", $D156), ColumnNames, 0)) * IF( $F$7 = "LCU", P$145, 1) / 1000 * P$146</f>
        <v>45.382802159673403</v>
      </c>
      <c r="Q156" s="69" cm="1">
        <f t="array" ref="Q156">INDEX( Data, MATCH( $F$4 &amp; Q$148, CountryNames &amp; Year, 0), MATCH( _xlfn.CONCAT("mit.sub.timp.", $D156), ColumnNames, 0)) * IF( $F$7 = "LCU", Q$145, 1) / 1000 * Q$146</f>
        <v>46.6862112706959</v>
      </c>
      <c r="R156" s="69" cm="1">
        <f t="array" ref="R156">INDEX( Data, MATCH( $F$4 &amp; R$148, CountryNames &amp; Year, 0), MATCH( _xlfn.CONCAT("mit.sub.timp.", $D156), ColumnNames, 0)) * IF( $F$7 = "LCU", R$145, 1) / 1000 * R$146</f>
        <v>48.1007911320199</v>
      </c>
      <c r="S156" s="69" cm="1">
        <f t="array" ref="S156">INDEX( Data, MATCH( $F$4 &amp; S$148, CountryNames &amp; Year, 0), MATCH( _xlfn.CONCAT("mit.sub.timp.", $D156), ColumnNames, 0)) * IF( $F$7 = "LCU", S$145, 1) / 1000 * S$146</f>
        <v>50.271438739841095</v>
      </c>
      <c r="T156" s="69" cm="1">
        <f t="array" ref="T156">INDEX( Data, MATCH( $F$4 &amp; T$148, CountryNames &amp; Year, 0), MATCH( _xlfn.CONCAT("mit.sub.timp.", $D156), ColumnNames, 0)) * IF( $F$7 = "LCU", T$145, 1) / 1000 * T$146</f>
        <v>52.294993875441001</v>
      </c>
      <c r="U156" s="69" cm="1">
        <f t="array" ref="U156">INDEX( Data, MATCH( $F$4 &amp; U$148, CountryNames &amp; Year, 0), MATCH( _xlfn.CONCAT("mit.sub.timp.", $D156), ColumnNames, 0)) * IF( $F$7 = "LCU", U$145, 1) / 1000 * U$146</f>
        <v>54.454124102982398</v>
      </c>
      <c r="V156" s="69" cm="1">
        <f t="array" ref="V156">INDEX( Data, MATCH( $F$4 &amp; V$148, CountryNames &amp; Year, 0), MATCH( _xlfn.CONCAT("mit.sub.timp.", $D156), ColumnNames, 0)) * IF( $F$7 = "LCU", V$145, 1) / 1000 * V$146</f>
        <v>55.930577228626902</v>
      </c>
      <c r="X156" s="33"/>
    </row>
    <row r="157" spans="1:24" x14ac:dyDescent="0.35">
      <c r="A157" s="33"/>
      <c r="D157" t="str">
        <f t="shared" si="127"/>
        <v>oth.nga.1</v>
      </c>
      <c r="E157" s="64" t="s">
        <v>204</v>
      </c>
      <c r="F157" s="65" t="str">
        <f t="shared" si="128"/>
        <v>USD Billions</v>
      </c>
      <c r="G157" s="66" cm="1">
        <f t="array" ref="G157">INDEX( Data, MATCH( $F$4 &amp; G$148, CountryNames &amp; Year, 0), MATCH( _xlfn.CONCAT("mit.sub.timp.", $D157), ColumnNames, 0)) * IF( $F$7 = "LCU", G$145, 1) / 1000 * G$146</f>
        <v>0</v>
      </c>
      <c r="H157" s="66" cm="1">
        <f t="array" ref="H157">INDEX( Data, MATCH( $F$4 &amp; H$148, CountryNames &amp; Year, 0), MATCH( _xlfn.CONCAT("mit.sub.timp.", $D157), ColumnNames, 0)) * IF( $F$7 = "LCU", H$145, 1) / 1000 * H$146</f>
        <v>0</v>
      </c>
      <c r="I157" s="66" cm="1">
        <f t="array" ref="I157">INDEX( Data, MATCH( $F$4 &amp; I$148, CountryNames &amp; Year, 0), MATCH( _xlfn.CONCAT("mit.sub.timp.", $D157), ColumnNames, 0)) * IF( $F$7 = "LCU", I$145, 1) / 1000 * I$146</f>
        <v>0</v>
      </c>
      <c r="J157" s="66" cm="1">
        <f t="array" ref="J157">INDEX( Data, MATCH( $F$4 &amp; J$148, CountryNames &amp; Year, 0), MATCH( _xlfn.CONCAT("mit.sub.timp.", $D157), ColumnNames, 0)) * IF( $F$7 = "LCU", J$145, 1) / 1000 * J$146</f>
        <v>0</v>
      </c>
      <c r="K157" s="66" cm="1">
        <f t="array" ref="K157">INDEX( Data, MATCH( $F$4 &amp; K$148, CountryNames &amp; Year, 0), MATCH( _xlfn.CONCAT("mit.sub.timp.", $D157), ColumnNames, 0)) * IF( $F$7 = "LCU", K$145, 1) / 1000 * K$146</f>
        <v>16.787025572886503</v>
      </c>
      <c r="L157" s="66" cm="1">
        <f t="array" ref="L157">INDEX( Data, MATCH( $F$4 &amp; L$148, CountryNames &amp; Year, 0), MATCH( _xlfn.CONCAT("mit.sub.timp.", $D157), ColumnNames, 0)) * IF( $F$7 = "LCU", L$145, 1) / 1000 * L$146</f>
        <v>15.665671459430699</v>
      </c>
      <c r="M157" s="66" cm="1">
        <f t="array" ref="M157">INDEX( Data, MATCH( $F$4 &amp; M$148, CountryNames &amp; Year, 0), MATCH( _xlfn.CONCAT("mit.sub.timp.", $D157), ColumnNames, 0)) * IF( $F$7 = "LCU", M$145, 1) / 1000 * M$146</f>
        <v>14.633050769456201</v>
      </c>
      <c r="N157" s="66" cm="1">
        <f t="array" ref="N157">INDEX( Data, MATCH( $F$4 &amp; N$148, CountryNames &amp; Year, 0), MATCH( _xlfn.CONCAT("mit.sub.timp.", $D157), ColumnNames, 0)) * IF( $F$7 = "LCU", N$145, 1) / 1000 * N$146</f>
        <v>14.7294616549785</v>
      </c>
      <c r="O157" s="66" cm="1">
        <f t="array" ref="O157">INDEX( Data, MATCH( $F$4 &amp; O$148, CountryNames &amp; Year, 0), MATCH( _xlfn.CONCAT("mit.sub.timp.", $D157), ColumnNames, 0)) * IF( $F$7 = "LCU", O$145, 1) / 1000 * O$146</f>
        <v>20.325754754778803</v>
      </c>
      <c r="P157" s="66" cm="1">
        <f t="array" ref="P157">INDEX( Data, MATCH( $F$4 &amp; P$148, CountryNames &amp; Year, 0), MATCH( _xlfn.CONCAT("mit.sub.timp.", $D157), ColumnNames, 0)) * IF( $F$7 = "LCU", P$145, 1) / 1000 * P$146</f>
        <v>20.128138347970403</v>
      </c>
      <c r="Q157" s="66" cm="1">
        <f t="array" ref="Q157">INDEX( Data, MATCH( $F$4 &amp; Q$148, CountryNames &amp; Year, 0), MATCH( _xlfn.CONCAT("mit.sub.timp.", $D157), ColumnNames, 0)) * IF( $F$7 = "LCU", Q$145, 1) / 1000 * Q$146</f>
        <v>20.0876829499934</v>
      </c>
      <c r="R157" s="66" cm="1">
        <f t="array" ref="R157">INDEX( Data, MATCH( $F$4 &amp; R$148, CountryNames &amp; Year, 0), MATCH( _xlfn.CONCAT("mit.sub.timp.", $D157), ColumnNames, 0)) * IF( $F$7 = "LCU", R$145, 1) / 1000 * R$146</f>
        <v>20.719481252852201</v>
      </c>
      <c r="S157" s="66" cm="1">
        <f t="array" ref="S157">INDEX( Data, MATCH( $F$4 &amp; S$148, CountryNames &amp; Year, 0), MATCH( _xlfn.CONCAT("mit.sub.timp.", $D157), ColumnNames, 0)) * IF( $F$7 = "LCU", S$145, 1) / 1000 * S$146</f>
        <v>21.638859339875101</v>
      </c>
      <c r="T157" s="66" cm="1">
        <f t="array" ref="T157">INDEX( Data, MATCH( $F$4 &amp; T$148, CountryNames &amp; Year, 0), MATCH( _xlfn.CONCAT("mit.sub.timp.", $D157), ColumnNames, 0)) * IF( $F$7 = "LCU", T$145, 1) / 1000 * T$146</f>
        <v>22.577605447062002</v>
      </c>
      <c r="U157" s="66" cm="1">
        <f t="array" ref="U157">INDEX( Data, MATCH( $F$4 &amp; U$148, CountryNames &amp; Year, 0), MATCH( _xlfn.CONCAT("mit.sub.timp.", $D157), ColumnNames, 0)) * IF( $F$7 = "LCU", U$145, 1) / 1000 * U$146</f>
        <v>23.521050308504098</v>
      </c>
      <c r="V157" s="66" cm="1">
        <f t="array" ref="V157">INDEX( Data, MATCH( $F$4 &amp; V$148, CountryNames &amp; Year, 0), MATCH( _xlfn.CONCAT("mit.sub.timp.", $D157), ColumnNames, 0)) * IF( $F$7 = "LCU", V$145, 1) / 1000 * V$146</f>
        <v>24.489034214393502</v>
      </c>
      <c r="X157" s="33"/>
    </row>
    <row r="158" spans="1:24" x14ac:dyDescent="0.35">
      <c r="A158" s="33"/>
      <c r="D158" t="str">
        <f t="shared" si="127"/>
        <v>ind.coa.1</v>
      </c>
      <c r="E158" s="67" t="s">
        <v>92</v>
      </c>
      <c r="F158" s="68" t="str">
        <f t="shared" si="128"/>
        <v>USD Billions</v>
      </c>
      <c r="G158" s="69" cm="1">
        <f t="array" ref="G158">INDEX( Data, MATCH( $F$4 &amp; G$148, CountryNames &amp; Year, 0), MATCH( _xlfn.CONCAT("mit.sub.timp.", $D158), ColumnNames, 0)) * IF( $F$7 = "LCU", G$145, 1) / 1000 * G$146</f>
        <v>14.923861189379501</v>
      </c>
      <c r="H158" s="69" cm="1">
        <f t="array" ref="H158">INDEX( Data, MATCH( $F$4 &amp; H$148, CountryNames &amp; Year, 0), MATCH( _xlfn.CONCAT("mit.sub.timp.", $D158), ColumnNames, 0)) * IF( $F$7 = "LCU", H$145, 1) / 1000 * H$146</f>
        <v>15.812799067958499</v>
      </c>
      <c r="I158" s="69" cm="1">
        <f t="array" ref="I158">INDEX( Data, MATCH( $F$4 &amp; I$148, CountryNames &amp; Year, 0), MATCH( _xlfn.CONCAT("mit.sub.timp.", $D158), ColumnNames, 0)) * IF( $F$7 = "LCU", I$145, 1) / 1000 * I$146</f>
        <v>17.1417224563776</v>
      </c>
      <c r="J158" s="69" cm="1">
        <f t="array" ref="J158">INDEX( Data, MATCH( $F$4 &amp; J$148, CountryNames &amp; Year, 0), MATCH( _xlfn.CONCAT("mit.sub.timp.", $D158), ColumnNames, 0)) * IF( $F$7 = "LCU", J$145, 1) / 1000 * J$146</f>
        <v>15.327882857022699</v>
      </c>
      <c r="K158" s="69" cm="1">
        <f t="array" ref="K158">INDEX( Data, MATCH( $F$4 &amp; K$148, CountryNames &amp; Year, 0), MATCH( _xlfn.CONCAT("mit.sub.timp.", $D158), ColumnNames, 0)) * IF( $F$7 = "LCU", K$145, 1) / 1000 * K$146</f>
        <v>12.906583007040201</v>
      </c>
      <c r="L158" s="69" cm="1">
        <f t="array" ref="L158">INDEX( Data, MATCH( $F$4 &amp; L$148, CountryNames &amp; Year, 0), MATCH( _xlfn.CONCAT("mit.sub.timp.", $D158), ColumnNames, 0)) * IF( $F$7 = "LCU", L$145, 1) / 1000 * L$146</f>
        <v>11.7534164532722</v>
      </c>
      <c r="M158" s="69" cm="1">
        <f t="array" ref="M158">INDEX( Data, MATCH( $F$4 &amp; M$148, CountryNames &amp; Year, 0), MATCH( _xlfn.CONCAT("mit.sub.timp.", $D158), ColumnNames, 0)) * IF( $F$7 = "LCU", M$145, 1) / 1000 * M$146</f>
        <v>13.247874948293299</v>
      </c>
      <c r="N158" s="69" cm="1">
        <f t="array" ref="N158">INDEX( Data, MATCH( $F$4 &amp; N$148, CountryNames &amp; Year, 0), MATCH( _xlfn.CONCAT("mit.sub.timp.", $D158), ColumnNames, 0)) * IF( $F$7 = "LCU", N$145, 1) / 1000 * N$146</f>
        <v>12.142638564046599</v>
      </c>
      <c r="O158" s="69" cm="1">
        <f t="array" ref="O158">INDEX( Data, MATCH( $F$4 &amp; O$148, CountryNames &amp; Year, 0), MATCH( _xlfn.CONCAT("mit.sub.timp.", $D158), ColumnNames, 0)) * IF( $F$7 = "LCU", O$145, 1) / 1000 * O$146</f>
        <v>14.5299826740002</v>
      </c>
      <c r="P158" s="69" cm="1">
        <f t="array" ref="P158">INDEX( Data, MATCH( $F$4 &amp; P$148, CountryNames &amp; Year, 0), MATCH( _xlfn.CONCAT("mit.sub.timp.", $D158), ColumnNames, 0)) * IF( $F$7 = "LCU", P$145, 1) / 1000 * P$146</f>
        <v>15.432299287575798</v>
      </c>
      <c r="Q158" s="69" cm="1">
        <f t="array" ref="Q158">INDEX( Data, MATCH( $F$4 &amp; Q$148, CountryNames &amp; Year, 0), MATCH( _xlfn.CONCAT("mit.sub.timp.", $D158), ColumnNames, 0)) * IF( $F$7 = "LCU", Q$145, 1) / 1000 * Q$146</f>
        <v>16.015344379649598</v>
      </c>
      <c r="R158" s="69" cm="1">
        <f t="array" ref="R158">INDEX( Data, MATCH( $F$4 &amp; R$148, CountryNames &amp; Year, 0), MATCH( _xlfn.CONCAT("mit.sub.timp.", $D158), ColumnNames, 0)) * IF( $F$7 = "LCU", R$145, 1) / 1000 * R$146</f>
        <v>16.529449593655499</v>
      </c>
      <c r="S158" s="69" cm="1">
        <f t="array" ref="S158">INDEX( Data, MATCH( $F$4 &amp; S$148, CountryNames &amp; Year, 0), MATCH( _xlfn.CONCAT("mit.sub.timp.", $D158), ColumnNames, 0)) * IF( $F$7 = "LCU", S$145, 1) / 1000 * S$146</f>
        <v>17.024248573528197</v>
      </c>
      <c r="T158" s="69" cm="1">
        <f t="array" ref="T158">INDEX( Data, MATCH( $F$4 &amp; T$148, CountryNames &amp; Year, 0), MATCH( _xlfn.CONCAT("mit.sub.timp.", $D158), ColumnNames, 0)) * IF( $F$7 = "LCU", T$145, 1) / 1000 * T$146</f>
        <v>17.523168428441497</v>
      </c>
      <c r="U158" s="69" cm="1">
        <f t="array" ref="U158">INDEX( Data, MATCH( $F$4 &amp; U$148, CountryNames &amp; Year, 0), MATCH( _xlfn.CONCAT("mit.sub.timp.", $D158), ColumnNames, 0)) * IF( $F$7 = "LCU", U$145, 1) / 1000 * U$146</f>
        <v>18.033439434294799</v>
      </c>
      <c r="V158" s="69" cm="1">
        <f t="array" ref="V158">INDEX( Data, MATCH( $F$4 &amp; V$148, CountryNames &amp; Year, 0), MATCH( _xlfn.CONCAT("mit.sub.timp.", $D158), ColumnNames, 0)) * IF( $F$7 = "LCU", V$145, 1) / 1000 * V$146</f>
        <v>18.547512968230301</v>
      </c>
      <c r="X158" s="33"/>
    </row>
    <row r="159" spans="1:24" x14ac:dyDescent="0.35">
      <c r="A159" s="33"/>
      <c r="D159" t="str">
        <f t="shared" si="127"/>
        <v>res.coa.1</v>
      </c>
      <c r="E159" s="64" t="s">
        <v>94</v>
      </c>
      <c r="F159" s="65" t="str">
        <f t="shared" si="128"/>
        <v>USD Billions</v>
      </c>
      <c r="G159" s="66" cm="1">
        <f t="array" ref="G159">INDEX( Data, MATCH( $F$4 &amp; G$148, CountryNames &amp; Year, 0), MATCH( _xlfn.CONCAT("mit.sub.timp.", $D159), ColumnNames, 0)) * IF( $F$7 = "LCU", G$145, 1) / 1000 * G$146</f>
        <v>0</v>
      </c>
      <c r="H159" s="66" cm="1">
        <f t="array" ref="H159">INDEX( Data, MATCH( $F$4 &amp; H$148, CountryNames &amp; Year, 0), MATCH( _xlfn.CONCAT("mit.sub.timp.", $D159), ColumnNames, 0)) * IF( $F$7 = "LCU", H$145, 1) / 1000 * H$146</f>
        <v>0</v>
      </c>
      <c r="I159" s="66" cm="1">
        <f t="array" ref="I159">INDEX( Data, MATCH( $F$4 &amp; I$148, CountryNames &amp; Year, 0), MATCH( _xlfn.CONCAT("mit.sub.timp.", $D159), ColumnNames, 0)) * IF( $F$7 = "LCU", I$145, 1) / 1000 * I$146</f>
        <v>0</v>
      </c>
      <c r="J159" s="66" cm="1">
        <f t="array" ref="J159">INDEX( Data, MATCH( $F$4 &amp; J$148, CountryNames &amp; Year, 0), MATCH( _xlfn.CONCAT("mit.sub.timp.", $D159), ColumnNames, 0)) * IF( $F$7 = "LCU", J$145, 1) / 1000 * J$146</f>
        <v>0</v>
      </c>
      <c r="K159" s="66" cm="1">
        <f t="array" ref="K159">INDEX( Data, MATCH( $F$4 &amp; K$148, CountryNames &amp; Year, 0), MATCH( _xlfn.CONCAT("mit.sub.timp.", $D159), ColumnNames, 0)) * IF( $F$7 = "LCU", K$145, 1) / 1000 * K$146</f>
        <v>0</v>
      </c>
      <c r="L159" s="66" cm="1">
        <f t="array" ref="L159">INDEX( Data, MATCH( $F$4 &amp; L$148, CountryNames &amp; Year, 0), MATCH( _xlfn.CONCAT("mit.sub.timp.", $D159), ColumnNames, 0)) * IF( $F$7 = "LCU", L$145, 1) / 1000 * L$146</f>
        <v>0</v>
      </c>
      <c r="M159" s="66" cm="1">
        <f t="array" ref="M159">INDEX( Data, MATCH( $F$4 &amp; M$148, CountryNames &amp; Year, 0), MATCH( _xlfn.CONCAT("mit.sub.timp.", $D159), ColumnNames, 0)) * IF( $F$7 = "LCU", M$145, 1) / 1000 * M$146</f>
        <v>0</v>
      </c>
      <c r="N159" s="66" cm="1">
        <f t="array" ref="N159">INDEX( Data, MATCH( $F$4 &amp; N$148, CountryNames &amp; Year, 0), MATCH( _xlfn.CONCAT("mit.sub.timp.", $D159), ColumnNames, 0)) * IF( $F$7 = "LCU", N$145, 1) / 1000 * N$146</f>
        <v>0</v>
      </c>
      <c r="O159" s="66" cm="1">
        <f t="array" ref="O159">INDEX( Data, MATCH( $F$4 &amp; O$148, CountryNames &amp; Year, 0), MATCH( _xlfn.CONCAT("mit.sub.timp.", $D159), ColumnNames, 0)) * IF( $F$7 = "LCU", O$145, 1) / 1000 * O$146</f>
        <v>0</v>
      </c>
      <c r="P159" s="66" cm="1">
        <f t="array" ref="P159">INDEX( Data, MATCH( $F$4 &amp; P$148, CountryNames &amp; Year, 0), MATCH( _xlfn.CONCAT("mit.sub.timp.", $D159), ColumnNames, 0)) * IF( $F$7 = "LCU", P$145, 1) / 1000 * P$146</f>
        <v>0</v>
      </c>
      <c r="Q159" s="66" cm="1">
        <f t="array" ref="Q159">INDEX( Data, MATCH( $F$4 &amp; Q$148, CountryNames &amp; Year, 0), MATCH( _xlfn.CONCAT("mit.sub.timp.", $D159), ColumnNames, 0)) * IF( $F$7 = "LCU", Q$145, 1) / 1000 * Q$146</f>
        <v>0</v>
      </c>
      <c r="R159" s="66" cm="1">
        <f t="array" ref="R159">INDEX( Data, MATCH( $F$4 &amp; R$148, CountryNames &amp; Year, 0), MATCH( _xlfn.CONCAT("mit.sub.timp.", $D159), ColumnNames, 0)) * IF( $F$7 = "LCU", R$145, 1) / 1000 * R$146</f>
        <v>0</v>
      </c>
      <c r="S159" s="66" cm="1">
        <f t="array" ref="S159">INDEX( Data, MATCH( $F$4 &amp; S$148, CountryNames &amp; Year, 0), MATCH( _xlfn.CONCAT("mit.sub.timp.", $D159), ColumnNames, 0)) * IF( $F$7 = "LCU", S$145, 1) / 1000 * S$146</f>
        <v>0</v>
      </c>
      <c r="T159" s="66" cm="1">
        <f t="array" ref="T159">INDEX( Data, MATCH( $F$4 &amp; T$148, CountryNames &amp; Year, 0), MATCH( _xlfn.CONCAT("mit.sub.timp.", $D159), ColumnNames, 0)) * IF( $F$7 = "LCU", T$145, 1) / 1000 * T$146</f>
        <v>0</v>
      </c>
      <c r="U159" s="66" cm="1">
        <f t="array" ref="U159">INDEX( Data, MATCH( $F$4 &amp; U$148, CountryNames &amp; Year, 0), MATCH( _xlfn.CONCAT("mit.sub.timp.", $D159), ColumnNames, 0)) * IF( $F$7 = "LCU", U$145, 1) / 1000 * U$146</f>
        <v>0</v>
      </c>
      <c r="V159" s="66" cm="1">
        <f t="array" ref="V159">INDEX( Data, MATCH( $F$4 &amp; V$148, CountryNames &amp; Year, 0), MATCH( _xlfn.CONCAT("mit.sub.timp.", $D159), ColumnNames, 0)) * IF( $F$7 = "LCU", V$145, 1) / 1000 * V$146</f>
        <v>0</v>
      </c>
      <c r="X159" s="33"/>
    </row>
    <row r="160" spans="1:24" x14ac:dyDescent="0.35">
      <c r="A160" s="33"/>
      <c r="D160" t="str">
        <f t="shared" si="127"/>
        <v>pow.coa.1</v>
      </c>
      <c r="E160" s="67" t="s">
        <v>96</v>
      </c>
      <c r="F160" s="68" t="str">
        <f t="shared" si="128"/>
        <v>USD Billions</v>
      </c>
      <c r="G160" s="69" cm="1">
        <f t="array" ref="G160">INDEX( Data, MATCH( $F$4 &amp; G$148, CountryNames &amp; Year, 0), MATCH( _xlfn.CONCAT("mit.sub.timp.", $D160), ColumnNames, 0)) * IF( $F$7 = "LCU", G$145, 1) / 1000 * G$146</f>
        <v>155.31808725390999</v>
      </c>
      <c r="H160" s="69" cm="1">
        <f t="array" ref="H160">INDEX( Data, MATCH( $F$4 &amp; H$148, CountryNames &amp; Year, 0), MATCH( _xlfn.CONCAT("mit.sub.timp.", $D160), ColumnNames, 0)) * IF( $F$7 = "LCU", H$145, 1) / 1000 * H$146</f>
        <v>144.86418420831899</v>
      </c>
      <c r="I160" s="69" cm="1">
        <f t="array" ref="I160">INDEX( Data, MATCH( $F$4 &amp; I$148, CountryNames &amp; Year, 0), MATCH( _xlfn.CONCAT("mit.sub.timp.", $D160), ColumnNames, 0)) * IF( $F$7 = "LCU", I$145, 1) / 1000 * I$146</f>
        <v>145.035472424234</v>
      </c>
      <c r="J160" s="69" cm="1">
        <f t="array" ref="J160">INDEX( Data, MATCH( $F$4 &amp; J$148, CountryNames &amp; Year, 0), MATCH( _xlfn.CONCAT("mit.sub.timp.", $D160), ColumnNames, 0)) * IF( $F$7 = "LCU", J$145, 1) / 1000 * J$146</f>
        <v>149.37319103335199</v>
      </c>
      <c r="K160" s="69" cm="1">
        <f t="array" ref="K160">INDEX( Data, MATCH( $F$4 &amp; K$148, CountryNames &amp; Year, 0), MATCH( _xlfn.CONCAT("mit.sub.timp.", $D160), ColumnNames, 0)) * IF( $F$7 = "LCU", K$145, 1) / 1000 * K$146</f>
        <v>132.826254011614</v>
      </c>
      <c r="L160" s="69" cm="1">
        <f t="array" ref="L160">INDEX( Data, MATCH( $F$4 &amp; L$148, CountryNames &amp; Year, 0), MATCH( _xlfn.CONCAT("mit.sub.timp.", $D160), ColumnNames, 0)) * IF( $F$7 = "LCU", L$145, 1) / 1000 * L$146</f>
        <v>105.810085584411</v>
      </c>
      <c r="M160" s="69" cm="1">
        <f t="array" ref="M160">INDEX( Data, MATCH( $F$4 &amp; M$148, CountryNames &amp; Year, 0), MATCH( _xlfn.CONCAT("mit.sub.timp.", $D160), ColumnNames, 0)) * IF( $F$7 = "LCU", M$145, 1) / 1000 * M$146</f>
        <v>109.166131770889</v>
      </c>
      <c r="N160" s="69" cm="1">
        <f t="array" ref="N160">INDEX( Data, MATCH( $F$4 &amp; N$148, CountryNames &amp; Year, 0), MATCH( _xlfn.CONCAT("mit.sub.timp.", $D160), ColumnNames, 0)) * IF( $F$7 = "LCU", N$145, 1) / 1000 * N$146</f>
        <v>114.35242533302501</v>
      </c>
      <c r="O160" s="69" cm="1">
        <f t="array" ref="O160">INDEX( Data, MATCH( $F$4 &amp; O$148, CountryNames &amp; Year, 0), MATCH( _xlfn.CONCAT("mit.sub.timp.", $D160), ColumnNames, 0)) * IF( $F$7 = "LCU", O$145, 1) / 1000 * O$146</f>
        <v>118.114404798856</v>
      </c>
      <c r="P160" s="69" cm="1">
        <f t="array" ref="P160">INDEX( Data, MATCH( $F$4 &amp; P$148, CountryNames &amp; Year, 0), MATCH( _xlfn.CONCAT("mit.sub.timp.", $D160), ColumnNames, 0)) * IF( $F$7 = "LCU", P$145, 1) / 1000 * P$146</f>
        <v>118.66495967352499</v>
      </c>
      <c r="Q160" s="69" cm="1">
        <f t="array" ref="Q160">INDEX( Data, MATCH( $F$4 &amp; Q$148, CountryNames &amp; Year, 0), MATCH( _xlfn.CONCAT("mit.sub.timp.", $D160), ColumnNames, 0)) * IF( $F$7 = "LCU", Q$145, 1) / 1000 * Q$146</f>
        <v>123.099723020901</v>
      </c>
      <c r="R160" s="69" cm="1">
        <f t="array" ref="R160">INDEX( Data, MATCH( $F$4 &amp; R$148, CountryNames &amp; Year, 0), MATCH( _xlfn.CONCAT("mit.sub.timp.", $D160), ColumnNames, 0)) * IF( $F$7 = "LCU", R$145, 1) / 1000 * R$146</f>
        <v>121.81733921715801</v>
      </c>
      <c r="S160" s="69" cm="1">
        <f t="array" ref="S160">INDEX( Data, MATCH( $F$4 &amp; S$148, CountryNames &amp; Year, 0), MATCH( _xlfn.CONCAT("mit.sub.timp.", $D160), ColumnNames, 0)) * IF( $F$7 = "LCU", S$145, 1) / 1000 * S$146</f>
        <v>117.74106960366501</v>
      </c>
      <c r="T160" s="69" cm="1">
        <f t="array" ref="T160">INDEX( Data, MATCH( $F$4 &amp; T$148, CountryNames &amp; Year, 0), MATCH( _xlfn.CONCAT("mit.sub.timp.", $D160), ColumnNames, 0)) * IF( $F$7 = "LCU", T$145, 1) / 1000 * T$146</f>
        <v>111.747817400145</v>
      </c>
      <c r="U160" s="69" cm="1">
        <f t="array" ref="U160">INDEX( Data, MATCH( $F$4 &amp; U$148, CountryNames &amp; Year, 0), MATCH( _xlfn.CONCAT("mit.sub.timp.", $D160), ColumnNames, 0)) * IF( $F$7 = "LCU", U$145, 1) / 1000 * U$146</f>
        <v>105.377784328375</v>
      </c>
      <c r="V160" s="69" cm="1">
        <f t="array" ref="V160">INDEX( Data, MATCH( $F$4 &amp; V$148, CountryNames &amp; Year, 0), MATCH( _xlfn.CONCAT("mit.sub.timp.", $D160), ColumnNames, 0)) * IF( $F$7 = "LCU", V$145, 1) / 1000 * V$146</f>
        <v>103.545355844144</v>
      </c>
      <c r="X160" s="33"/>
    </row>
    <row r="161" spans="1:24" x14ac:dyDescent="0.35">
      <c r="A161" s="33"/>
      <c r="D161" t="str">
        <f t="shared" si="127"/>
        <v>oth.coa.1</v>
      </c>
      <c r="E161" s="64" t="s">
        <v>209</v>
      </c>
      <c r="F161" s="65" t="str">
        <f t="shared" si="128"/>
        <v>USD Billions</v>
      </c>
      <c r="G161" s="66" cm="1">
        <f t="array" ref="G161">INDEX( Data, MATCH( $F$4 &amp; G$148, CountryNames &amp; Year, 0), MATCH( _xlfn.CONCAT("mit.sub.timp.", $D161), ColumnNames, 0)) * IF( $F$7 = "LCU", G$145, 1) / 1000 * G$146</f>
        <v>1.9967011965489101</v>
      </c>
      <c r="H161" s="66" cm="1">
        <f t="array" ref="H161">INDEX( Data, MATCH( $F$4 &amp; H$148, CountryNames &amp; Year, 0), MATCH( _xlfn.CONCAT("mit.sub.timp.", $D161), ColumnNames, 0)) * IF( $F$7 = "LCU", H$145, 1) / 1000 * H$146</f>
        <v>2.1100735019992598</v>
      </c>
      <c r="I161" s="66" cm="1">
        <f t="array" ref="I161">INDEX( Data, MATCH( $F$4 &amp; I$148, CountryNames &amp; Year, 0), MATCH( _xlfn.CONCAT("mit.sub.timp.", $D161), ColumnNames, 0)) * IF( $F$7 = "LCU", I$145, 1) / 1000 * I$146</f>
        <v>2.2873064102126799</v>
      </c>
      <c r="J161" s="66" cm="1">
        <f t="array" ref="J161">INDEX( Data, MATCH( $F$4 &amp; J$148, CountryNames &amp; Year, 0), MATCH( _xlfn.CONCAT("mit.sub.timp.", $D161), ColumnNames, 0)) * IF( $F$7 = "LCU", J$145, 1) / 1000 * J$146</f>
        <v>2.0326328720565798</v>
      </c>
      <c r="K161" s="66" cm="1">
        <f t="array" ref="K161">INDEX( Data, MATCH( $F$4 &amp; K$148, CountryNames &amp; Year, 0), MATCH( _xlfn.CONCAT("mit.sub.timp.", $D161), ColumnNames, 0)) * IF( $F$7 = "LCU", K$145, 1) / 1000 * K$146</f>
        <v>1.70924341921842</v>
      </c>
      <c r="L161" s="66" cm="1">
        <f t="array" ref="L161">INDEX( Data, MATCH( $F$4 &amp; L$148, CountryNames &amp; Year, 0), MATCH( _xlfn.CONCAT("mit.sub.timp.", $D161), ColumnNames, 0)) * IF( $F$7 = "LCU", L$145, 1) / 1000 * L$146</f>
        <v>1.5438902660090901</v>
      </c>
      <c r="M161" s="66" cm="1">
        <f t="array" ref="M161">INDEX( Data, MATCH( $F$4 &amp; M$148, CountryNames &amp; Year, 0), MATCH( _xlfn.CONCAT("mit.sub.timp.", $D161), ColumnNames, 0)) * IF( $F$7 = "LCU", M$145, 1) / 1000 * M$146</f>
        <v>1.7264963947287799</v>
      </c>
      <c r="N161" s="66" cm="1">
        <f t="array" ref="N161">INDEX( Data, MATCH( $F$4 &amp; N$148, CountryNames &amp; Year, 0), MATCH( _xlfn.CONCAT("mit.sub.timp.", $D161), ColumnNames, 0)) * IF( $F$7 = "LCU", N$145, 1) / 1000 * N$146</f>
        <v>1.5611192990837601</v>
      </c>
      <c r="O161" s="66" cm="1">
        <f t="array" ref="O161">INDEX( Data, MATCH( $F$4 &amp; O$148, CountryNames &amp; Year, 0), MATCH( _xlfn.CONCAT("mit.sub.timp.", $D161), ColumnNames, 0)) * IF( $F$7 = "LCU", O$145, 1) / 1000 * O$146</f>
        <v>1.87028369632333</v>
      </c>
      <c r="P161" s="66" cm="1">
        <f t="array" ref="P161">INDEX( Data, MATCH( $F$4 &amp; P$148, CountryNames &amp; Year, 0), MATCH( _xlfn.CONCAT("mit.sub.timp.", $D161), ColumnNames, 0)) * IF( $F$7 = "LCU", P$145, 1) / 1000 * P$146</f>
        <v>1.97805195018139</v>
      </c>
      <c r="Q161" s="66" cm="1">
        <f t="array" ref="Q161">INDEX( Data, MATCH( $F$4 &amp; Q$148, CountryNames &amp; Year, 0), MATCH( _xlfn.CONCAT("mit.sub.timp.", $D161), ColumnNames, 0)) * IF( $F$7 = "LCU", Q$145, 1) / 1000 * Q$146</f>
        <v>2.04021889531339</v>
      </c>
      <c r="R161" s="66" cm="1">
        <f t="array" ref="R161">INDEX( Data, MATCH( $F$4 &amp; R$148, CountryNames &amp; Year, 0), MATCH( _xlfn.CONCAT("mit.sub.timp.", $D161), ColumnNames, 0)) * IF( $F$7 = "LCU", R$145, 1) / 1000 * R$146</f>
        <v>2.0924258833283997</v>
      </c>
      <c r="S161" s="66" cm="1">
        <f t="array" ref="S161">INDEX( Data, MATCH( $F$4 &amp; S$148, CountryNames &amp; Year, 0), MATCH( _xlfn.CONCAT("mit.sub.timp.", $D161), ColumnNames, 0)) * IF( $F$7 = "LCU", S$145, 1) / 1000 * S$146</f>
        <v>2.1413636257289501</v>
      </c>
      <c r="T161" s="66" cm="1">
        <f t="array" ref="T161">INDEX( Data, MATCH( $F$4 &amp; T$148, CountryNames &amp; Year, 0), MATCH( _xlfn.CONCAT("mit.sub.timp.", $D161), ColumnNames, 0)) * IF( $F$7 = "LCU", T$145, 1) / 1000 * T$146</f>
        <v>2.1904414593671899</v>
      </c>
      <c r="U161" s="66" cm="1">
        <f t="array" ref="U161">INDEX( Data, MATCH( $F$4 &amp; U$148, CountryNames &amp; Year, 0), MATCH( _xlfn.CONCAT("mit.sub.timp.", $D161), ColumnNames, 0)) * IF( $F$7 = "LCU", U$145, 1) / 1000 * U$146</f>
        <v>2.2405616202352698</v>
      </c>
      <c r="V161" s="66" cm="1">
        <f t="array" ref="V161">INDEX( Data, MATCH( $F$4 &amp; V$148, CountryNames &amp; Year, 0), MATCH( _xlfn.CONCAT("mit.sub.timp.", $D161), ColumnNames, 0)) * IF( $F$7 = "LCU", V$145, 1) / 1000 * V$146</f>
        <v>2.2896178806886902</v>
      </c>
      <c r="X161" s="33"/>
    </row>
    <row r="162" spans="1:24" x14ac:dyDescent="0.35">
      <c r="A162" s="33"/>
      <c r="D162" t="str">
        <f t="shared" si="127"/>
        <v>ind.ecy.1</v>
      </c>
      <c r="E162" s="67" t="s">
        <v>98</v>
      </c>
      <c r="F162" s="68" t="str">
        <f t="shared" si="128"/>
        <v>USD Billions</v>
      </c>
      <c r="G162" s="69" cm="1">
        <f t="array" ref="G162">INDEX( Data, MATCH( $F$4 &amp; G$148, CountryNames &amp; Year, 0), MATCH( _xlfn.CONCAT("mit.sub.timp.", $D162), ColumnNames, 0)) * IF( $F$7 = "LCU", G$145, 1) / 1000 * G$146</f>
        <v>0</v>
      </c>
      <c r="H162" s="69" cm="1">
        <f t="array" ref="H162">INDEX( Data, MATCH( $F$4 &amp; H$148, CountryNames &amp; Year, 0), MATCH( _xlfn.CONCAT("mit.sub.timp.", $D162), ColumnNames, 0)) * IF( $F$7 = "LCU", H$145, 1) / 1000 * H$146</f>
        <v>0</v>
      </c>
      <c r="I162" s="69" cm="1">
        <f t="array" ref="I162">INDEX( Data, MATCH( $F$4 &amp; I$148, CountryNames &amp; Year, 0), MATCH( _xlfn.CONCAT("mit.sub.timp.", $D162), ColumnNames, 0)) * IF( $F$7 = "LCU", I$145, 1) / 1000 * I$146</f>
        <v>0</v>
      </c>
      <c r="J162" s="69" cm="1">
        <f t="array" ref="J162">INDEX( Data, MATCH( $F$4 &amp; J$148, CountryNames &amp; Year, 0), MATCH( _xlfn.CONCAT("mit.sub.timp.", $D162), ColumnNames, 0)) * IF( $F$7 = "LCU", J$145, 1) / 1000 * J$146</f>
        <v>0</v>
      </c>
      <c r="K162" s="69" cm="1">
        <f t="array" ref="K162">INDEX( Data, MATCH( $F$4 &amp; K$148, CountryNames &amp; Year, 0), MATCH( _xlfn.CONCAT("mit.sub.timp.", $D162), ColumnNames, 0)) * IF( $F$7 = "LCU", K$145, 1) / 1000 * K$146</f>
        <v>0</v>
      </c>
      <c r="L162" s="69" cm="1">
        <f t="array" ref="L162">INDEX( Data, MATCH( $F$4 &amp; L$148, CountryNames &amp; Year, 0), MATCH( _xlfn.CONCAT("mit.sub.timp.", $D162), ColumnNames, 0)) * IF( $F$7 = "LCU", L$145, 1) / 1000 * L$146</f>
        <v>0</v>
      </c>
      <c r="M162" s="69" cm="1">
        <f t="array" ref="M162">INDEX( Data, MATCH( $F$4 &amp; M$148, CountryNames &amp; Year, 0), MATCH( _xlfn.CONCAT("mit.sub.timp.", $D162), ColumnNames, 0)) * IF( $F$7 = "LCU", M$145, 1) / 1000 * M$146</f>
        <v>0</v>
      </c>
      <c r="N162" s="69" cm="1">
        <f t="array" ref="N162">INDEX( Data, MATCH( $F$4 &amp; N$148, CountryNames &amp; Year, 0), MATCH( _xlfn.CONCAT("mit.sub.timp.", $D162), ColumnNames, 0)) * IF( $F$7 = "LCU", N$145, 1) / 1000 * N$146</f>
        <v>0</v>
      </c>
      <c r="O162" s="69" cm="1">
        <f t="array" ref="O162">INDEX( Data, MATCH( $F$4 &amp; O$148, CountryNames &amp; Year, 0), MATCH( _xlfn.CONCAT("mit.sub.timp.", $D162), ColumnNames, 0)) * IF( $F$7 = "LCU", O$145, 1) / 1000 * O$146</f>
        <v>0</v>
      </c>
      <c r="P162" s="69" cm="1">
        <f t="array" ref="P162">INDEX( Data, MATCH( $F$4 &amp; P$148, CountryNames &amp; Year, 0), MATCH( _xlfn.CONCAT("mit.sub.timp.", $D162), ColumnNames, 0)) * IF( $F$7 = "LCU", P$145, 1) / 1000 * P$146</f>
        <v>0</v>
      </c>
      <c r="Q162" s="69" cm="1">
        <f t="array" ref="Q162">INDEX( Data, MATCH( $F$4 &amp; Q$148, CountryNames &amp; Year, 0), MATCH( _xlfn.CONCAT("mit.sub.timp.", $D162), ColumnNames, 0)) * IF( $F$7 = "LCU", Q$145, 1) / 1000 * Q$146</f>
        <v>0</v>
      </c>
      <c r="R162" s="69" cm="1">
        <f t="array" ref="R162">INDEX( Data, MATCH( $F$4 &amp; R$148, CountryNames &amp; Year, 0), MATCH( _xlfn.CONCAT("mit.sub.timp.", $D162), ColumnNames, 0)) * IF( $F$7 = "LCU", R$145, 1) / 1000 * R$146</f>
        <v>0</v>
      </c>
      <c r="S162" s="69" cm="1">
        <f t="array" ref="S162">INDEX( Data, MATCH( $F$4 &amp; S$148, CountryNames &amp; Year, 0), MATCH( _xlfn.CONCAT("mit.sub.timp.", $D162), ColumnNames, 0)) * IF( $F$7 = "LCU", S$145, 1) / 1000 * S$146</f>
        <v>0</v>
      </c>
      <c r="T162" s="69" cm="1">
        <f t="array" ref="T162">INDEX( Data, MATCH( $F$4 &amp; T$148, CountryNames &amp; Year, 0), MATCH( _xlfn.CONCAT("mit.sub.timp.", $D162), ColumnNames, 0)) * IF( $F$7 = "LCU", T$145, 1) / 1000 * T$146</f>
        <v>0</v>
      </c>
      <c r="U162" s="69" cm="1">
        <f t="array" ref="U162">INDEX( Data, MATCH( $F$4 &amp; U$148, CountryNames &amp; Year, 0), MATCH( _xlfn.CONCAT("mit.sub.timp.", $D162), ColumnNames, 0)) * IF( $F$7 = "LCU", U$145, 1) / 1000 * U$146</f>
        <v>0</v>
      </c>
      <c r="V162" s="69" cm="1">
        <f t="array" ref="V162">INDEX( Data, MATCH( $F$4 &amp; V$148, CountryNames &amp; Year, 0), MATCH( _xlfn.CONCAT("mit.sub.timp.", $D162), ColumnNames, 0)) * IF( $F$7 = "LCU", V$145, 1) / 1000 * V$146</f>
        <v>0</v>
      </c>
      <c r="X162" s="33"/>
    </row>
    <row r="163" spans="1:24" x14ac:dyDescent="0.35">
      <c r="A163" s="33"/>
      <c r="D163" t="str">
        <f t="shared" si="127"/>
        <v>res.ecy.1</v>
      </c>
      <c r="E163" s="64" t="s">
        <v>100</v>
      </c>
      <c r="F163" s="65" t="str">
        <f t="shared" si="128"/>
        <v>USD Billions</v>
      </c>
      <c r="G163" s="66" cm="1">
        <f t="array" ref="G163">INDEX( Data, MATCH( $F$4 &amp; G$148, CountryNames &amp; Year, 0), MATCH( _xlfn.CONCAT("mit.sub.timp.", $D163), ColumnNames, 0)) * IF( $F$7 = "LCU", G$145, 1) / 1000 * G$146</f>
        <v>0</v>
      </c>
      <c r="H163" s="66" cm="1">
        <f t="array" ref="H163">INDEX( Data, MATCH( $F$4 &amp; H$148, CountryNames &amp; Year, 0), MATCH( _xlfn.CONCAT("mit.sub.timp.", $D163), ColumnNames, 0)) * IF( $F$7 = "LCU", H$145, 1) / 1000 * H$146</f>
        <v>0</v>
      </c>
      <c r="I163" s="66" cm="1">
        <f t="array" ref="I163">INDEX( Data, MATCH( $F$4 &amp; I$148, CountryNames &amp; Year, 0), MATCH( _xlfn.CONCAT("mit.sub.timp.", $D163), ColumnNames, 0)) * IF( $F$7 = "LCU", I$145, 1) / 1000 * I$146</f>
        <v>0</v>
      </c>
      <c r="J163" s="66" cm="1">
        <f t="array" ref="J163">INDEX( Data, MATCH( $F$4 &amp; J$148, CountryNames &amp; Year, 0), MATCH( _xlfn.CONCAT("mit.sub.timp.", $D163), ColumnNames, 0)) * IF( $F$7 = "LCU", J$145, 1) / 1000 * J$146</f>
        <v>0</v>
      </c>
      <c r="K163" s="66" cm="1">
        <f t="array" ref="K163">INDEX( Data, MATCH( $F$4 &amp; K$148, CountryNames &amp; Year, 0), MATCH( _xlfn.CONCAT("mit.sub.timp.", $D163), ColumnNames, 0)) * IF( $F$7 = "LCU", K$145, 1) / 1000 * K$146</f>
        <v>0</v>
      </c>
      <c r="L163" s="66" cm="1">
        <f t="array" ref="L163">INDEX( Data, MATCH( $F$4 &amp; L$148, CountryNames &amp; Year, 0), MATCH( _xlfn.CONCAT("mit.sub.timp.", $D163), ColumnNames, 0)) * IF( $F$7 = "LCU", L$145, 1) / 1000 * L$146</f>
        <v>0</v>
      </c>
      <c r="M163" s="66" cm="1">
        <f t="array" ref="M163">INDEX( Data, MATCH( $F$4 &amp; M$148, CountryNames &amp; Year, 0), MATCH( _xlfn.CONCAT("mit.sub.timp.", $D163), ColumnNames, 0)) * IF( $F$7 = "LCU", M$145, 1) / 1000 * M$146</f>
        <v>0</v>
      </c>
      <c r="N163" s="66" cm="1">
        <f t="array" ref="N163">INDEX( Data, MATCH( $F$4 &amp; N$148, CountryNames &amp; Year, 0), MATCH( _xlfn.CONCAT("mit.sub.timp.", $D163), ColumnNames, 0)) * IF( $F$7 = "LCU", N$145, 1) / 1000 * N$146</f>
        <v>0</v>
      </c>
      <c r="O163" s="66" cm="1">
        <f t="array" ref="O163">INDEX( Data, MATCH( $F$4 &amp; O$148, CountryNames &amp; Year, 0), MATCH( _xlfn.CONCAT("mit.sub.timp.", $D163), ColumnNames, 0)) * IF( $F$7 = "LCU", O$145, 1) / 1000 * O$146</f>
        <v>0</v>
      </c>
      <c r="P163" s="66" cm="1">
        <f t="array" ref="P163">INDEX( Data, MATCH( $F$4 &amp; P$148, CountryNames &amp; Year, 0), MATCH( _xlfn.CONCAT("mit.sub.timp.", $D163), ColumnNames, 0)) * IF( $F$7 = "LCU", P$145, 1) / 1000 * P$146</f>
        <v>0</v>
      </c>
      <c r="Q163" s="66" cm="1">
        <f t="array" ref="Q163">INDEX( Data, MATCH( $F$4 &amp; Q$148, CountryNames &amp; Year, 0), MATCH( _xlfn.CONCAT("mit.sub.timp.", $D163), ColumnNames, 0)) * IF( $F$7 = "LCU", Q$145, 1) / 1000 * Q$146</f>
        <v>0</v>
      </c>
      <c r="R163" s="66" cm="1">
        <f t="array" ref="R163">INDEX( Data, MATCH( $F$4 &amp; R$148, CountryNames &amp; Year, 0), MATCH( _xlfn.CONCAT("mit.sub.timp.", $D163), ColumnNames, 0)) * IF( $F$7 = "LCU", R$145, 1) / 1000 * R$146</f>
        <v>0</v>
      </c>
      <c r="S163" s="66" cm="1">
        <f t="array" ref="S163">INDEX( Data, MATCH( $F$4 &amp; S$148, CountryNames &amp; Year, 0), MATCH( _xlfn.CONCAT("mit.sub.timp.", $D163), ColumnNames, 0)) * IF( $F$7 = "LCU", S$145, 1) / 1000 * S$146</f>
        <v>0</v>
      </c>
      <c r="T163" s="66" cm="1">
        <f t="array" ref="T163">INDEX( Data, MATCH( $F$4 &amp; T$148, CountryNames &amp; Year, 0), MATCH( _xlfn.CONCAT("mit.sub.timp.", $D163), ColumnNames, 0)) * IF( $F$7 = "LCU", T$145, 1) / 1000 * T$146</f>
        <v>0</v>
      </c>
      <c r="U163" s="66" cm="1">
        <f t="array" ref="U163">INDEX( Data, MATCH( $F$4 &amp; U$148, CountryNames &amp; Year, 0), MATCH( _xlfn.CONCAT("mit.sub.timp.", $D163), ColumnNames, 0)) * IF( $F$7 = "LCU", U$145, 1) / 1000 * U$146</f>
        <v>0</v>
      </c>
      <c r="V163" s="66" cm="1">
        <f t="array" ref="V163">INDEX( Data, MATCH( $F$4 &amp; V$148, CountryNames &amp; Year, 0), MATCH( _xlfn.CONCAT("mit.sub.timp.", $D163), ColumnNames, 0)) * IF( $F$7 = "LCU", V$145, 1) / 1000 * V$146</f>
        <v>0</v>
      </c>
      <c r="X163" s="33"/>
    </row>
    <row r="164" spans="1:24" ht="15" thickBot="1" x14ac:dyDescent="0.4">
      <c r="A164" s="33"/>
      <c r="E164" s="44" t="s">
        <v>146</v>
      </c>
      <c r="F164" s="45" t="str">
        <f t="shared" si="128"/>
        <v>USD Billions</v>
      </c>
      <c r="G164" s="51">
        <f t="shared" ref="G164:Q164" si="129">SUM(G149:G163)</f>
        <v>727.60848965358798</v>
      </c>
      <c r="H164" s="51">
        <f t="shared" si="129"/>
        <v>767.73374685677607</v>
      </c>
      <c r="I164" s="51">
        <f t="shared" si="129"/>
        <v>784.84056840782443</v>
      </c>
      <c r="J164" s="51">
        <f t="shared" si="129"/>
        <v>825.44129355627717</v>
      </c>
      <c r="K164" s="51">
        <f t="shared" si="129"/>
        <v>855.44801230342648</v>
      </c>
      <c r="L164" s="51">
        <f t="shared" si="129"/>
        <v>721.185369407949</v>
      </c>
      <c r="M164" s="51">
        <f t="shared" si="129"/>
        <v>799.65158016656994</v>
      </c>
      <c r="N164" s="51">
        <f t="shared" si="129"/>
        <v>754.10355815852733</v>
      </c>
      <c r="O164" s="51">
        <f t="shared" si="129"/>
        <v>786.43478943284822</v>
      </c>
      <c r="P164" s="51">
        <f t="shared" si="129"/>
        <v>802.30344548614619</v>
      </c>
      <c r="Q164" s="51">
        <f t="shared" si="129"/>
        <v>826.46049431458437</v>
      </c>
      <c r="R164" s="51">
        <f t="shared" ref="R164:V164" si="130">SUM(R149:R163)</f>
        <v>847.54029745336629</v>
      </c>
      <c r="S164" s="51">
        <f t="shared" si="130"/>
        <v>866.73885870432719</v>
      </c>
      <c r="T164" s="51">
        <f t="shared" si="130"/>
        <v>884.38789410250604</v>
      </c>
      <c r="U164" s="51">
        <f t="shared" si="130"/>
        <v>902.03644391171929</v>
      </c>
      <c r="V164" s="51">
        <f t="shared" si="130"/>
        <v>924.02660455312082</v>
      </c>
      <c r="X164" s="33"/>
    </row>
    <row r="165" spans="1:24" ht="15" thickTop="1" x14ac:dyDescent="0.35">
      <c r="A165" s="33"/>
      <c r="E165" t="s">
        <v>146</v>
      </c>
      <c r="F165" t="s">
        <v>147</v>
      </c>
      <c r="G165" s="66">
        <f>G164 / G$108 * 100</f>
        <v>3.5346743952429467</v>
      </c>
      <c r="H165" s="66">
        <f t="shared" ref="H165" si="131">H164 / H$108 * 100</f>
        <v>3.6684257351675416</v>
      </c>
      <c r="I165" s="66">
        <f t="shared" ref="I165" si="132">I164 / I$108 * 100</f>
        <v>3.6674480230040345</v>
      </c>
      <c r="J165" s="66">
        <f t="shared" ref="J165" si="133">J164 / J$108 * 100</f>
        <v>3.7477726011280139</v>
      </c>
      <c r="K165" s="66">
        <f t="shared" ref="K165" si="134">K164 / K$108 * 100</f>
        <v>3.7971042082968349</v>
      </c>
      <c r="L165" s="66">
        <f t="shared" ref="L165" si="135">L164 / L$108 * 100</f>
        <v>3.3139740207469868</v>
      </c>
      <c r="M165" s="66">
        <f t="shared" ref="M165" si="136">M164 / M$108 * 100</f>
        <v>3.4773394162550346</v>
      </c>
      <c r="N165" s="66">
        <f t="shared" ref="N165" si="137">N164 / N$108 * 100</f>
        <v>3.2263345271635782</v>
      </c>
      <c r="O165" s="66">
        <f t="shared" ref="O165" si="138">O164 / O$108 * 100</f>
        <v>3.3315009875991302</v>
      </c>
      <c r="P165" s="66">
        <f t="shared" ref="P165" si="139">P164 / P$108 * 100</f>
        <v>3.3582062437343492</v>
      </c>
      <c r="Q165" s="66">
        <f t="shared" ref="Q165:V165" si="140">Q164 / Q$108 * 100</f>
        <v>3.3994669690091768</v>
      </c>
      <c r="R165" s="66">
        <f t="shared" si="140"/>
        <v>3.4160924744999965</v>
      </c>
      <c r="S165" s="66">
        <f t="shared" si="140"/>
        <v>3.4232457894200152</v>
      </c>
      <c r="T165" s="66">
        <f t="shared" si="140"/>
        <v>3.4227340461024518</v>
      </c>
      <c r="U165" s="66">
        <f t="shared" si="140"/>
        <v>3.4208575209035317</v>
      </c>
      <c r="V165" s="66">
        <f t="shared" si="140"/>
        <v>3.4338073519084853</v>
      </c>
      <c r="X165" s="33"/>
    </row>
    <row r="166" spans="1:24" x14ac:dyDescent="0.35">
      <c r="A166" s="33"/>
      <c r="G166" s="66"/>
      <c r="H166" s="66"/>
      <c r="I166" s="66"/>
      <c r="J166" s="66"/>
      <c r="K166" s="66"/>
      <c r="L166" s="66"/>
      <c r="M166" s="66"/>
      <c r="N166" s="66"/>
      <c r="O166" s="66"/>
      <c r="P166" s="66"/>
      <c r="Q166" s="66"/>
      <c r="R166" s="66"/>
      <c r="S166" s="66"/>
      <c r="T166" s="66"/>
      <c r="U166" s="66"/>
      <c r="V166" s="66"/>
      <c r="X166" s="33"/>
    </row>
    <row r="167" spans="1:24" x14ac:dyDescent="0.35">
      <c r="A167" s="87"/>
      <c r="B167" s="87"/>
      <c r="C167" s="87"/>
      <c r="D167" s="87"/>
      <c r="E167" s="87"/>
      <c r="F167" s="87"/>
      <c r="G167" s="87"/>
      <c r="H167" s="87"/>
      <c r="I167" s="87"/>
      <c r="J167" s="87"/>
      <c r="K167" s="87"/>
      <c r="L167" s="87"/>
      <c r="M167" s="87"/>
      <c r="N167" s="87"/>
      <c r="O167" s="87"/>
      <c r="P167" s="87"/>
      <c r="Q167" s="87"/>
      <c r="R167" s="87"/>
      <c r="S167" s="87"/>
      <c r="T167" s="87"/>
      <c r="U167" s="87"/>
      <c r="V167" s="87"/>
      <c r="W167" s="87"/>
      <c r="X167" s="87" t="s">
        <v>136</v>
      </c>
    </row>
    <row r="168" spans="1:24" x14ac:dyDescent="0.35"/>
    <row r="169" spans="1:24" x14ac:dyDescent="0.35"/>
  </sheetData>
  <mergeCells count="12">
    <mergeCell ref="M24:N24"/>
    <mergeCell ref="O24:P24"/>
    <mergeCell ref="G37:H37"/>
    <mergeCell ref="K37:L37"/>
    <mergeCell ref="G24:H24"/>
    <mergeCell ref="I24:J24"/>
    <mergeCell ref="K24:L24"/>
    <mergeCell ref="Q37:R37"/>
    <mergeCell ref="M37:N37"/>
    <mergeCell ref="O37:P37"/>
    <mergeCell ref="S37:T37"/>
    <mergeCell ref="I37:J37"/>
  </mergeCells>
  <dataValidations count="2">
    <dataValidation type="list" allowBlank="1" showInputMessage="1" showErrorMessage="1" sqref="F7" xr:uid="{00000000-0002-0000-0400-000000000000}">
      <formula1>"LCU, USD"</formula1>
    </dataValidation>
    <dataValidation type="list" allowBlank="1" showInputMessage="1" showErrorMessage="1" sqref="F24" xr:uid="{00000000-0002-0000-0400-000001000000}">
      <formula1>"Per Capita, % of GDP"</formula1>
    </dataValidation>
  </dataValidations>
  <pageMargins left="0.7" right="0.7" top="0.75" bottom="0.75" header="0.3" footer="0.3"/>
  <pageSetup orientation="portrait" r:id="rId1"/>
  <customProperties>
    <customPr name="GUID" r:id="rId2"/>
  </customProperties>
  <ignoredErrors>
    <ignoredError sqref="G34:T38 G26:Q26 S26:T26 G27:Q31 S27:T31 H32 T32 H33 T33 G40:T44 G39:S39 T39 J32 J33 L32 L33 N32:Q32 N33:Q33 H46 H45 J46 J45 L46 L45 N46 N45 P46 P45 R46:T46 R45:T45" 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7F324B77-979A-47C2-9094-216F55DAE9CF}">
          <x14:formula1>
            <xm:f>lists!$H$2:$H$4</xm:f>
          </x14:formula1>
          <xm:sqref>F6</xm:sqref>
        </x14:dataValidation>
        <x14:dataValidation type="list" allowBlank="1" showInputMessage="1" showErrorMessage="1" xr:uid="{6F0F7CEB-B042-4223-A7EC-7E6E247044E6}">
          <x14:formula1>
            <xm:f>lists!$F$2:$F$12</xm:f>
          </x14:formula1>
          <xm:sqref>F5</xm:sqref>
        </x14:dataValidation>
        <x14:dataValidation type="list" allowBlank="1" showInputMessage="1" showErrorMessage="1" xr:uid="{AD1FF1C3-733D-4048-B641-0D6C574FAB09}">
          <x14:formula1>
            <xm:f>lists!$A$2:$A$193</xm:f>
          </x14:formula1>
          <xm:sqref>F27:F31 F4</xm:sqref>
        </x14:dataValidation>
        <x14:dataValidation type="list" allowBlank="1" showInputMessage="1" showErrorMessage="1" xr:uid="{2C46C09E-A802-48CA-896F-08A9FE7634D2}">
          <x14:formula1>
            <xm:f>lists!$D$2:$D$8</xm:f>
          </x14:formula1>
          <xm:sqref>F32:F33</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B108E-03AD-4E0E-9499-C0683E9C2F91}">
  <sheetPr>
    <tabColor theme="4" tint="0.79995117038483843"/>
  </sheetPr>
  <dimension ref="A1:AE277"/>
  <sheetViews>
    <sheetView showGridLines="0" zoomScaleNormal="100" workbookViewId="0">
      <selection activeCell="I69" sqref="I69"/>
    </sheetView>
  </sheetViews>
  <sheetFormatPr defaultColWidth="0" defaultRowHeight="14.5" customHeight="1" zeroHeight="1" outlineLevelCol="1" x14ac:dyDescent="0.35"/>
  <cols>
    <col min="1" max="2" width="1.81640625" customWidth="1"/>
    <col min="3" max="4" width="8.81640625" hidden="1" customWidth="1" outlineLevel="1"/>
    <col min="5" max="5" width="21.81640625" bestFit="1" customWidth="1" collapsed="1"/>
    <col min="6" max="6" width="12.54296875" customWidth="1"/>
    <col min="7" max="7" width="11.1796875" customWidth="1"/>
    <col min="8" max="8" width="12.1796875" customWidth="1"/>
    <col min="9" max="22" width="11.1796875" customWidth="1"/>
    <col min="23" max="23" width="2.1796875" customWidth="1"/>
    <col min="24" max="24" width="1.81640625" customWidth="1"/>
    <col min="25" max="25" width="12.54296875" hidden="1" customWidth="1"/>
    <col min="26" max="26" width="13.453125" hidden="1" customWidth="1"/>
    <col min="27" max="31" width="12.453125" hidden="1" customWidth="1"/>
    <col min="32" max="16384" width="8.81640625" hidden="1"/>
  </cols>
  <sheetData>
    <row r="1" spans="1:24" x14ac:dyDescent="0.35">
      <c r="A1" s="33"/>
      <c r="B1" s="33"/>
      <c r="C1" s="33"/>
      <c r="D1" s="33"/>
      <c r="E1" s="33"/>
      <c r="F1" s="33"/>
      <c r="G1" s="33"/>
      <c r="H1" s="33"/>
      <c r="I1" s="33"/>
      <c r="J1" s="33"/>
      <c r="K1" s="33"/>
      <c r="L1" s="33"/>
      <c r="M1" s="33"/>
      <c r="N1" s="33"/>
      <c r="O1" s="33"/>
      <c r="P1" s="33"/>
      <c r="Q1" s="33"/>
      <c r="R1" s="33"/>
      <c r="S1" s="33"/>
      <c r="T1" s="33"/>
      <c r="U1" s="33"/>
      <c r="V1" s="33"/>
      <c r="W1" s="33"/>
      <c r="X1" s="33"/>
    </row>
    <row r="2" spans="1:24" x14ac:dyDescent="0.35">
      <c r="A2" s="33"/>
      <c r="X2" s="33"/>
    </row>
    <row r="3" spans="1:24" x14ac:dyDescent="0.35">
      <c r="A3" s="33"/>
      <c r="E3" s="57" t="s">
        <v>37</v>
      </c>
      <c r="F3" s="58"/>
      <c r="H3" s="57" t="s">
        <v>38</v>
      </c>
      <c r="I3" s="60" t="s">
        <v>39</v>
      </c>
      <c r="J3" s="61" t="s">
        <v>40</v>
      </c>
      <c r="X3" s="33"/>
    </row>
    <row r="4" spans="1:24" x14ac:dyDescent="0.35">
      <c r="A4" s="33"/>
      <c r="E4" t="s">
        <v>39</v>
      </c>
      <c r="F4" s="92" t="s">
        <v>48</v>
      </c>
      <c r="H4" t="s">
        <v>52</v>
      </c>
      <c r="I4" t="s">
        <v>53</v>
      </c>
      <c r="J4" s="46">
        <f>INDEX( lists!$I$2:$I$4, MATCH($F$4, lists!$H$2:$H$4, 0))</f>
        <v>1</v>
      </c>
      <c r="X4" s="33"/>
    </row>
    <row r="5" spans="1:24" x14ac:dyDescent="0.35">
      <c r="A5" s="33"/>
      <c r="K5" s="70"/>
      <c r="X5" s="33"/>
    </row>
    <row r="6" spans="1:24" x14ac:dyDescent="0.35">
      <c r="A6" s="33"/>
      <c r="K6" s="70"/>
      <c r="X6" s="33"/>
    </row>
    <row r="7" spans="1:24" x14ac:dyDescent="0.35">
      <c r="A7" s="33"/>
      <c r="K7" s="70"/>
      <c r="X7" s="33"/>
    </row>
    <row r="8" spans="1:24" x14ac:dyDescent="0.35">
      <c r="A8" s="33"/>
      <c r="K8" s="70"/>
      <c r="X8" s="33"/>
    </row>
    <row r="9" spans="1:24" x14ac:dyDescent="0.35">
      <c r="A9" s="33"/>
      <c r="K9" s="70"/>
      <c r="X9" s="33"/>
    </row>
    <row r="10" spans="1:24" x14ac:dyDescent="0.35">
      <c r="A10" s="33"/>
      <c r="K10" s="70"/>
      <c r="X10" s="33"/>
    </row>
    <row r="11" spans="1:24" x14ac:dyDescent="0.35">
      <c r="A11" s="33"/>
      <c r="K11" s="70"/>
      <c r="X11" s="33"/>
    </row>
    <row r="12" spans="1:24" x14ac:dyDescent="0.35">
      <c r="A12" s="33"/>
      <c r="K12" s="70"/>
      <c r="X12" s="33"/>
    </row>
    <row r="13" spans="1:24" x14ac:dyDescent="0.35">
      <c r="A13" s="33"/>
      <c r="K13" s="70"/>
      <c r="X13" s="33"/>
    </row>
    <row r="14" spans="1:24" x14ac:dyDescent="0.35">
      <c r="A14" s="33"/>
      <c r="K14" s="70"/>
      <c r="X14" s="33"/>
    </row>
    <row r="15" spans="1:24" x14ac:dyDescent="0.35">
      <c r="A15" s="33"/>
      <c r="K15" s="70"/>
      <c r="X15" s="33"/>
    </row>
    <row r="16" spans="1:24" x14ac:dyDescent="0.35">
      <c r="A16" s="33"/>
      <c r="K16" s="70"/>
      <c r="X16" s="33"/>
    </row>
    <row r="17" spans="1:24" x14ac:dyDescent="0.35">
      <c r="A17" s="33"/>
      <c r="K17" s="70"/>
      <c r="X17" s="33"/>
    </row>
    <row r="18" spans="1:24" x14ac:dyDescent="0.35">
      <c r="A18" s="33"/>
      <c r="K18" s="70"/>
      <c r="X18" s="33"/>
    </row>
    <row r="19" spans="1:24" x14ac:dyDescent="0.35">
      <c r="A19" s="33"/>
      <c r="K19" s="70"/>
      <c r="X19" s="33"/>
    </row>
    <row r="20" spans="1:24" x14ac:dyDescent="0.35">
      <c r="A20" s="33"/>
      <c r="E20" s="57" t="s">
        <v>907</v>
      </c>
      <c r="F20" s="58"/>
      <c r="G20" s="59"/>
      <c r="H20" s="59"/>
      <c r="I20" s="59"/>
      <c r="J20" s="59"/>
      <c r="K20" s="59"/>
      <c r="L20" s="59"/>
      <c r="M20" s="59"/>
      <c r="N20" s="59"/>
      <c r="O20" s="59"/>
      <c r="P20" s="59"/>
      <c r="Q20" s="59"/>
      <c r="R20" s="59"/>
      <c r="S20" s="59"/>
      <c r="T20" s="59"/>
      <c r="U20" s="59"/>
      <c r="V20" s="59"/>
      <c r="X20" s="33"/>
    </row>
    <row r="21" spans="1:24" x14ac:dyDescent="0.35">
      <c r="A21" s="33"/>
      <c r="E21" s="83"/>
      <c r="F21" s="160" t="s">
        <v>39</v>
      </c>
      <c r="G21" s="83">
        <v>2015</v>
      </c>
      <c r="H21" s="83">
        <f>G21+1</f>
        <v>2016</v>
      </c>
      <c r="I21" s="83">
        <f t="shared" ref="I21" si="0">H21+1</f>
        <v>2017</v>
      </c>
      <c r="J21" s="83">
        <f t="shared" ref="J21" si="1">I21+1</f>
        <v>2018</v>
      </c>
      <c r="K21" s="83">
        <f t="shared" ref="K21" si="2">J21+1</f>
        <v>2019</v>
      </c>
      <c r="L21" s="83">
        <f t="shared" ref="L21" si="3">K21+1</f>
        <v>2020</v>
      </c>
      <c r="M21" s="83">
        <f t="shared" ref="M21" si="4">L21+1</f>
        <v>2021</v>
      </c>
      <c r="N21" s="83">
        <f t="shared" ref="N21" si="5">M21+1</f>
        <v>2022</v>
      </c>
      <c r="O21" s="83">
        <f t="shared" ref="O21" si="6">N21+1</f>
        <v>2023</v>
      </c>
      <c r="P21" s="83">
        <f t="shared" ref="P21" si="7">O21+1</f>
        <v>2024</v>
      </c>
      <c r="Q21" s="83">
        <f t="shared" ref="Q21" si="8">P21+1</f>
        <v>2025</v>
      </c>
      <c r="R21" s="83">
        <f t="shared" ref="R21" si="9">Q21+1</f>
        <v>2026</v>
      </c>
      <c r="S21" s="83">
        <f t="shared" ref="S21" si="10">R21+1</f>
        <v>2027</v>
      </c>
      <c r="T21" s="83">
        <f t="shared" ref="T21" si="11">S21+1</f>
        <v>2028</v>
      </c>
      <c r="U21" s="83">
        <f t="shared" ref="U21" si="12">T21+1</f>
        <v>2029</v>
      </c>
      <c r="V21" s="83">
        <f t="shared" ref="V21" si="13">U21+1</f>
        <v>2030</v>
      </c>
      <c r="X21" s="33"/>
    </row>
    <row r="22" spans="1:24" x14ac:dyDescent="0.35">
      <c r="A22" s="33"/>
      <c r="E22" t="s">
        <v>442</v>
      </c>
      <c r="F22" s="42" t="str">
        <f>_xlfn.CONCAT("USD ", Global_Regional_Total!F$4)</f>
        <v>USD Billions</v>
      </c>
      <c r="G22" s="46">
        <f xml:space="preserve"> G33 + G44 + G55</f>
        <v>213.48528154745031</v>
      </c>
      <c r="H22" s="46">
        <f t="shared" ref="H22:V22" si="14" xml:space="preserve"> H33 + H44 + H55</f>
        <v>214.89786134977061</v>
      </c>
      <c r="I22" s="46">
        <f t="shared" si="14"/>
        <v>259.96925106626594</v>
      </c>
      <c r="J22" s="46">
        <f t="shared" si="14"/>
        <v>314.16490970408125</v>
      </c>
      <c r="K22" s="46">
        <f t="shared" si="14"/>
        <v>325.75200399503854</v>
      </c>
      <c r="L22" s="46">
        <f t="shared" si="14"/>
        <v>274.22243542434688</v>
      </c>
      <c r="M22" s="46">
        <f t="shared" si="14"/>
        <v>332.28140605476887</v>
      </c>
      <c r="N22" s="46">
        <f t="shared" si="14"/>
        <v>430.77122400996279</v>
      </c>
      <c r="O22" s="46">
        <f t="shared" si="14"/>
        <v>418.57933736632754</v>
      </c>
      <c r="P22" s="46">
        <f t="shared" si="14"/>
        <v>436.8044831706074</v>
      </c>
      <c r="Q22" s="46">
        <f t="shared" si="14"/>
        <v>485.06205123005645</v>
      </c>
      <c r="R22" s="46">
        <f t="shared" si="14"/>
        <v>529.21311987392801</v>
      </c>
      <c r="S22" s="46">
        <f t="shared" si="14"/>
        <v>578.37431848800077</v>
      </c>
      <c r="T22" s="46">
        <f t="shared" si="14"/>
        <v>626.23049523032262</v>
      </c>
      <c r="U22" s="46">
        <f t="shared" si="14"/>
        <v>674.12448063234649</v>
      </c>
      <c r="V22" s="46">
        <f t="shared" si="14"/>
        <v>724.81314333941555</v>
      </c>
      <c r="X22" s="33"/>
    </row>
    <row r="23" spans="1:24" x14ac:dyDescent="0.35">
      <c r="A23" s="33"/>
      <c r="E23" s="52" t="s">
        <v>443</v>
      </c>
      <c r="F23" s="53" t="str">
        <f>_xlfn.CONCAT("USD ", Global_Regional_Total!F$4)</f>
        <v>USD Billions</v>
      </c>
      <c r="G23" s="103">
        <f t="shared" ref="G23:V23" si="15" xml:space="preserve"> G34 + G45 + G56</f>
        <v>852.80913171348629</v>
      </c>
      <c r="H23" s="103">
        <f t="shared" si="15"/>
        <v>771.8186663597404</v>
      </c>
      <c r="I23" s="103">
        <f t="shared" si="15"/>
        <v>837.77440586930345</v>
      </c>
      <c r="J23" s="103">
        <f t="shared" si="15"/>
        <v>941.50916440452215</v>
      </c>
      <c r="K23" s="103">
        <f t="shared" si="15"/>
        <v>973.97722545846875</v>
      </c>
      <c r="L23" s="103">
        <f t="shared" si="15"/>
        <v>801.81742463711703</v>
      </c>
      <c r="M23" s="103">
        <f t="shared" si="15"/>
        <v>1042.5217137389561</v>
      </c>
      <c r="N23" s="103">
        <f t="shared" si="15"/>
        <v>1303.6388908205158</v>
      </c>
      <c r="O23" s="103">
        <f t="shared" si="15"/>
        <v>1156.3697852282423</v>
      </c>
      <c r="P23" s="103">
        <f t="shared" si="15"/>
        <v>1134.6305326102279</v>
      </c>
      <c r="Q23" s="103">
        <f t="shared" si="15"/>
        <v>1143.666005945438</v>
      </c>
      <c r="R23" s="103">
        <f t="shared" si="15"/>
        <v>1150.5936593214487</v>
      </c>
      <c r="S23" s="103">
        <f t="shared" si="15"/>
        <v>1167.5256075922744</v>
      </c>
      <c r="T23" s="103">
        <f t="shared" si="15"/>
        <v>1182.3358420843415</v>
      </c>
      <c r="U23" s="103">
        <f t="shared" si="15"/>
        <v>1197.7487732207478</v>
      </c>
      <c r="V23" s="103">
        <f t="shared" si="15"/>
        <v>1220.9247782245311</v>
      </c>
      <c r="X23" s="33"/>
    </row>
    <row r="24" spans="1:24" x14ac:dyDescent="0.35">
      <c r="A24" s="33"/>
      <c r="E24" t="s">
        <v>182</v>
      </c>
      <c r="F24" s="42" t="str">
        <f>_xlfn.CONCAT("USD ", Global_Regional_Total!F$4)</f>
        <v>USD Billions</v>
      </c>
      <c r="G24" s="46">
        <f t="shared" ref="G24:V24" si="16" xml:space="preserve"> G35 + G46 + G57</f>
        <v>462.48508556409502</v>
      </c>
      <c r="H24" s="46">
        <f t="shared" si="16"/>
        <v>407.28537655570716</v>
      </c>
      <c r="I24" s="46">
        <f t="shared" si="16"/>
        <v>463.39642708484757</v>
      </c>
      <c r="J24" s="46">
        <f t="shared" si="16"/>
        <v>519.59492461966147</v>
      </c>
      <c r="K24" s="46">
        <f t="shared" si="16"/>
        <v>517.61191766168736</v>
      </c>
      <c r="L24" s="46">
        <f t="shared" si="16"/>
        <v>449.20757754270483</v>
      </c>
      <c r="M24" s="46">
        <f t="shared" si="16"/>
        <v>557.60324074533742</v>
      </c>
      <c r="N24" s="46">
        <f t="shared" si="16"/>
        <v>775.67478547219275</v>
      </c>
      <c r="O24" s="46">
        <f t="shared" si="16"/>
        <v>622.71829772306046</v>
      </c>
      <c r="P24" s="46">
        <f t="shared" si="16"/>
        <v>601.10651724987656</v>
      </c>
      <c r="Q24" s="46">
        <f t="shared" si="16"/>
        <v>612.34812916471765</v>
      </c>
      <c r="R24" s="46">
        <f t="shared" si="16"/>
        <v>630.31220927896436</v>
      </c>
      <c r="S24" s="46">
        <f t="shared" si="16"/>
        <v>654.53684080894971</v>
      </c>
      <c r="T24" s="46">
        <f t="shared" si="16"/>
        <v>678.97668884806626</v>
      </c>
      <c r="U24" s="46">
        <f t="shared" si="16"/>
        <v>704.37098695092971</v>
      </c>
      <c r="V24" s="46">
        <f t="shared" si="16"/>
        <v>732.78848045444454</v>
      </c>
      <c r="X24" s="33"/>
    </row>
    <row r="25" spans="1:24" x14ac:dyDescent="0.35">
      <c r="A25" s="33"/>
      <c r="E25" s="52" t="s">
        <v>444</v>
      </c>
      <c r="F25" s="53" t="str">
        <f>_xlfn.CONCAT("USD ", Global_Regional_Total!F$4)</f>
        <v>USD Billions</v>
      </c>
      <c r="G25" s="103">
        <f t="shared" ref="G25:V25" si="17" xml:space="preserve"> G36 + G47 + G58</f>
        <v>81.885711035471758</v>
      </c>
      <c r="H25" s="103">
        <f t="shared" si="17"/>
        <v>81.364328076365851</v>
      </c>
      <c r="I25" s="103">
        <f t="shared" si="17"/>
        <v>91.332978089617583</v>
      </c>
      <c r="J25" s="103">
        <f t="shared" si="17"/>
        <v>105.86027144183107</v>
      </c>
      <c r="K25" s="103">
        <f t="shared" si="17"/>
        <v>114.49332149267647</v>
      </c>
      <c r="L25" s="103">
        <f t="shared" si="17"/>
        <v>105.40828955760588</v>
      </c>
      <c r="M25" s="103">
        <f t="shared" si="17"/>
        <v>120.47813980139361</v>
      </c>
      <c r="N25" s="103">
        <f t="shared" si="17"/>
        <v>142.50489256544319</v>
      </c>
      <c r="O25" s="103">
        <f t="shared" si="17"/>
        <v>137.08378114200278</v>
      </c>
      <c r="P25" s="103">
        <f t="shared" si="17"/>
        <v>140.26958668583012</v>
      </c>
      <c r="Q25" s="103">
        <f t="shared" si="17"/>
        <v>151.25468526465309</v>
      </c>
      <c r="R25" s="103">
        <f t="shared" si="17"/>
        <v>158.36083720112123</v>
      </c>
      <c r="S25" s="103">
        <f t="shared" si="17"/>
        <v>166.72729104741424</v>
      </c>
      <c r="T25" s="103">
        <f t="shared" si="17"/>
        <v>175.03258106595976</v>
      </c>
      <c r="U25" s="103">
        <f t="shared" si="17"/>
        <v>183.1304573714925</v>
      </c>
      <c r="V25" s="103">
        <f t="shared" si="17"/>
        <v>192.09009237824947</v>
      </c>
      <c r="X25" s="33"/>
    </row>
    <row r="26" spans="1:24" x14ac:dyDescent="0.35">
      <c r="A26" s="33"/>
      <c r="E26" t="s">
        <v>232</v>
      </c>
      <c r="F26" s="42" t="str">
        <f>_xlfn.CONCAT("USD ", Global_Regional_Total!F$4)</f>
        <v>USD Billions</v>
      </c>
      <c r="G26" s="46">
        <f t="shared" ref="G26:V26" si="18" xml:space="preserve"> G37 + G48 + G59</f>
        <v>351.56022590148211</v>
      </c>
      <c r="H26" s="46">
        <f t="shared" si="18"/>
        <v>295.93767831629498</v>
      </c>
      <c r="I26" s="46">
        <f t="shared" si="18"/>
        <v>278.52243158762064</v>
      </c>
      <c r="J26" s="46">
        <f t="shared" si="18"/>
        <v>306.36164279754291</v>
      </c>
      <c r="K26" s="46">
        <f t="shared" si="18"/>
        <v>301.54877243157324</v>
      </c>
      <c r="L26" s="46">
        <f t="shared" si="18"/>
        <v>252.54748570676395</v>
      </c>
      <c r="M26" s="46">
        <f t="shared" si="18"/>
        <v>326.28625241271641</v>
      </c>
      <c r="N26" s="46">
        <f t="shared" si="18"/>
        <v>359.46135175571226</v>
      </c>
      <c r="O26" s="46">
        <f t="shared" si="18"/>
        <v>316.66022287456929</v>
      </c>
      <c r="P26" s="46">
        <f t="shared" si="18"/>
        <v>314.42901103739331</v>
      </c>
      <c r="Q26" s="46">
        <f t="shared" si="18"/>
        <v>322.94777916341593</v>
      </c>
      <c r="R26" s="46">
        <f t="shared" si="18"/>
        <v>331.01148651162788</v>
      </c>
      <c r="S26" s="46">
        <f t="shared" si="18"/>
        <v>340.81718251926486</v>
      </c>
      <c r="T26" s="46">
        <f t="shared" si="18"/>
        <v>350.80124436493355</v>
      </c>
      <c r="U26" s="46">
        <f t="shared" si="18"/>
        <v>360.9699749516891</v>
      </c>
      <c r="V26" s="46">
        <f t="shared" si="18"/>
        <v>371.48858065297088</v>
      </c>
      <c r="X26" s="33"/>
    </row>
    <row r="27" spans="1:24" x14ac:dyDescent="0.35">
      <c r="A27" s="33"/>
      <c r="E27" s="52" t="s">
        <v>445</v>
      </c>
      <c r="F27" s="53" t="str">
        <f>_xlfn.CONCAT("USD ", Global_Regional_Total!F$4)</f>
        <v>USD Billions</v>
      </c>
      <c r="G27" s="103">
        <f t="shared" ref="G27:V27" si="19" xml:space="preserve"> G38 + G49 + G60</f>
        <v>1699.761642294601</v>
      </c>
      <c r="H27" s="103">
        <f t="shared" si="19"/>
        <v>1755.7259033316263</v>
      </c>
      <c r="I27" s="103">
        <f t="shared" si="19"/>
        <v>1958.8740980438856</v>
      </c>
      <c r="J27" s="103">
        <f t="shared" si="19"/>
        <v>2297.0803494151046</v>
      </c>
      <c r="K27" s="103">
        <f t="shared" si="19"/>
        <v>2431.9514728754884</v>
      </c>
      <c r="L27" s="103">
        <f t="shared" si="19"/>
        <v>2357.2189592255049</v>
      </c>
      <c r="M27" s="103">
        <f t="shared" si="19"/>
        <v>2723.2042916520872</v>
      </c>
      <c r="N27" s="103">
        <f t="shared" si="19"/>
        <v>3227.4285519320379</v>
      </c>
      <c r="O27" s="103">
        <f t="shared" si="19"/>
        <v>3039.1030589237039</v>
      </c>
      <c r="P27" s="103">
        <f t="shared" si="19"/>
        <v>3081.1701488291515</v>
      </c>
      <c r="Q27" s="103">
        <f t="shared" si="19"/>
        <v>3263.5307736140485</v>
      </c>
      <c r="R27" s="103">
        <f t="shared" si="19"/>
        <v>3402.8408992719924</v>
      </c>
      <c r="S27" s="103">
        <f t="shared" si="19"/>
        <v>3545.1591265324009</v>
      </c>
      <c r="T27" s="103">
        <f t="shared" si="19"/>
        <v>3684.0839170132981</v>
      </c>
      <c r="U27" s="103">
        <f t="shared" si="19"/>
        <v>3826.7068302076636</v>
      </c>
      <c r="V27" s="103">
        <f t="shared" si="19"/>
        <v>3972.1478327547134</v>
      </c>
      <c r="X27" s="33"/>
    </row>
    <row r="28" spans="1:24" x14ac:dyDescent="0.35">
      <c r="A28" s="33"/>
      <c r="E28" t="s">
        <v>184</v>
      </c>
      <c r="F28" s="42" t="str">
        <f>_xlfn.CONCAT("USD ", Global_Regional_Total!F$4)</f>
        <v>USD Billions</v>
      </c>
      <c r="G28" s="46">
        <f t="shared" ref="G28:V28" si="20" xml:space="preserve"> G39 + G50 + G61</f>
        <v>779.14419866394212</v>
      </c>
      <c r="H28" s="46">
        <f t="shared" si="20"/>
        <v>812.90948858018339</v>
      </c>
      <c r="I28" s="46">
        <f t="shared" si="20"/>
        <v>828.99800550551424</v>
      </c>
      <c r="J28" s="46">
        <f t="shared" si="20"/>
        <v>873.92857598383569</v>
      </c>
      <c r="K28" s="46">
        <f t="shared" si="20"/>
        <v>911.8186016171619</v>
      </c>
      <c r="L28" s="46">
        <f t="shared" si="20"/>
        <v>764.15122991213582</v>
      </c>
      <c r="M28" s="46">
        <f t="shared" si="20"/>
        <v>845.00931734812968</v>
      </c>
      <c r="N28" s="46">
        <f t="shared" si="20"/>
        <v>795.35211606894916</v>
      </c>
      <c r="O28" s="46">
        <f t="shared" si="20"/>
        <v>828.86541809891958</v>
      </c>
      <c r="P28" s="46">
        <f t="shared" si="20"/>
        <v>845.8165045571393</v>
      </c>
      <c r="Q28" s="46">
        <f t="shared" si="20"/>
        <v>872.09962547883117</v>
      </c>
      <c r="R28" s="46">
        <f t="shared" si="20"/>
        <v>894.53281345449363</v>
      </c>
      <c r="S28" s="46">
        <f t="shared" si="20"/>
        <v>915.05854439718382</v>
      </c>
      <c r="T28" s="46">
        <f t="shared" si="20"/>
        <v>933.86428941576912</v>
      </c>
      <c r="U28" s="46">
        <f t="shared" si="20"/>
        <v>952.89815991040655</v>
      </c>
      <c r="V28" s="46">
        <f t="shared" si="20"/>
        <v>976.34379324788642</v>
      </c>
      <c r="X28" s="33"/>
    </row>
    <row r="29" spans="1:24" ht="15" thickBot="1" x14ac:dyDescent="0.4">
      <c r="A29" s="33"/>
      <c r="E29" s="44" t="s">
        <v>901</v>
      </c>
      <c r="F29" s="45" t="str">
        <f>_xlfn.CONCAT("USD ", Global_Regional_Total!F$4)</f>
        <v>USD Billions</v>
      </c>
      <c r="G29" s="110">
        <f t="shared" ref="G29:V29" si="21" xml:space="preserve"> G40 + G51 + G62</f>
        <v>4441.1312767205291</v>
      </c>
      <c r="H29" s="110">
        <f t="shared" si="21"/>
        <v>4339.9393025696891</v>
      </c>
      <c r="I29" s="110">
        <f t="shared" si="21"/>
        <v>4718.8675972470555</v>
      </c>
      <c r="J29" s="110">
        <f t="shared" si="21"/>
        <v>5358.4998383665788</v>
      </c>
      <c r="K29" s="110">
        <f t="shared" si="21"/>
        <v>5577.1533155320949</v>
      </c>
      <c r="L29" s="110">
        <f t="shared" si="21"/>
        <v>5004.5734020061791</v>
      </c>
      <c r="M29" s="110">
        <f t="shared" si="21"/>
        <v>5947.3843617533894</v>
      </c>
      <c r="N29" s="110">
        <f t="shared" si="21"/>
        <v>7034.831812624815</v>
      </c>
      <c r="O29" s="110">
        <f t="shared" si="21"/>
        <v>6519.379901356825</v>
      </c>
      <c r="P29" s="110">
        <f t="shared" si="21"/>
        <v>6554.2267841402263</v>
      </c>
      <c r="Q29" s="110">
        <f t="shared" si="21"/>
        <v>6850.9090498611613</v>
      </c>
      <c r="R29" s="110">
        <f t="shared" si="21"/>
        <v>7096.8650249135753</v>
      </c>
      <c r="S29" s="110">
        <f t="shared" si="21"/>
        <v>7368.1989113854888</v>
      </c>
      <c r="T29" s="110">
        <f t="shared" si="21"/>
        <v>7631.3250580226904</v>
      </c>
      <c r="U29" s="110">
        <f t="shared" si="21"/>
        <v>7899.9496632452756</v>
      </c>
      <c r="V29" s="110">
        <f t="shared" si="21"/>
        <v>8190.5967010522118</v>
      </c>
      <c r="X29" s="33"/>
    </row>
    <row r="30" spans="1:24" ht="15" thickTop="1" x14ac:dyDescent="0.35">
      <c r="A30" s="33"/>
      <c r="E30" s="39"/>
      <c r="X30" s="33"/>
    </row>
    <row r="31" spans="1:24" x14ac:dyDescent="0.35">
      <c r="A31" s="33"/>
      <c r="D31" t="s">
        <v>906</v>
      </c>
      <c r="E31" s="57" t="s">
        <v>908</v>
      </c>
      <c r="F31" s="58"/>
      <c r="G31" s="59"/>
      <c r="H31" s="59"/>
      <c r="I31" s="59"/>
      <c r="J31" s="59"/>
      <c r="K31" s="59"/>
      <c r="L31" s="59"/>
      <c r="M31" s="59"/>
      <c r="N31" s="59"/>
      <c r="O31" s="59"/>
      <c r="P31" s="59"/>
      <c r="Q31" s="59"/>
      <c r="R31" s="59"/>
      <c r="S31" s="59"/>
      <c r="T31" s="59"/>
      <c r="U31" s="59"/>
      <c r="V31" s="59"/>
      <c r="X31" s="33"/>
    </row>
    <row r="32" spans="1:24" x14ac:dyDescent="0.35">
      <c r="A32" s="33"/>
      <c r="E32" s="83"/>
      <c r="F32" s="160" t="s">
        <v>39</v>
      </c>
      <c r="G32" s="83">
        <v>2015</v>
      </c>
      <c r="H32" s="83">
        <f>G32+1</f>
        <v>2016</v>
      </c>
      <c r="I32" s="83">
        <f t="shared" ref="I32" si="22">H32+1</f>
        <v>2017</v>
      </c>
      <c r="J32" s="83">
        <f t="shared" ref="J32" si="23">I32+1</f>
        <v>2018</v>
      </c>
      <c r="K32" s="83">
        <f t="shared" ref="K32" si="24">J32+1</f>
        <v>2019</v>
      </c>
      <c r="L32" s="83">
        <f t="shared" ref="L32" si="25">K32+1</f>
        <v>2020</v>
      </c>
      <c r="M32" s="83">
        <f t="shared" ref="M32" si="26">L32+1</f>
        <v>2021</v>
      </c>
      <c r="N32" s="83">
        <f t="shared" ref="N32" si="27">M32+1</f>
        <v>2022</v>
      </c>
      <c r="O32" s="83">
        <f t="shared" ref="O32" si="28">N32+1</f>
        <v>2023</v>
      </c>
      <c r="P32" s="83">
        <f t="shared" ref="P32" si="29">O32+1</f>
        <v>2024</v>
      </c>
      <c r="Q32" s="83">
        <f t="shared" ref="Q32" si="30">P32+1</f>
        <v>2025</v>
      </c>
      <c r="R32" s="83">
        <f t="shared" ref="R32" si="31">Q32+1</f>
        <v>2026</v>
      </c>
      <c r="S32" s="83">
        <f t="shared" ref="S32" si="32">R32+1</f>
        <v>2027</v>
      </c>
      <c r="T32" s="83">
        <f t="shared" ref="T32" si="33">S32+1</f>
        <v>2028</v>
      </c>
      <c r="U32" s="83">
        <f t="shared" ref="U32" si="34">T32+1</f>
        <v>2029</v>
      </c>
      <c r="V32" s="83">
        <f t="shared" ref="V32" si="35">U32+1</f>
        <v>2030</v>
      </c>
      <c r="X32" s="33"/>
    </row>
    <row r="33" spans="1:24" x14ac:dyDescent="0.35">
      <c r="A33" s="33"/>
      <c r="D33" s="59" t="s">
        <v>185</v>
      </c>
      <c r="E33" t="str">
        <f t="shared" ref="E33:E40" si="36">E22</f>
        <v>South Asia</v>
      </c>
      <c r="F33" s="42" t="str">
        <f>_xlfn.CONCAT("USD ", Global_Regional_Total!F$4)</f>
        <v>USD Billions</v>
      </c>
      <c r="G33" s="46">
        <f t="shared" ref="G33:V39" si="37">SUMIFS( INDEX( Data,, MATCH( $D33, ColumnNames, 0)), Year, G$32, RegionNames, $E33, Scenario, "U1") * $J$4 / 1000</f>
        <v>18.792307406063003</v>
      </c>
      <c r="H33" s="46">
        <f t="shared" si="37"/>
        <v>15.617974560905212</v>
      </c>
      <c r="I33" s="46">
        <f t="shared" si="37"/>
        <v>30.580814506145718</v>
      </c>
      <c r="J33" s="46">
        <f t="shared" si="37"/>
        <v>43.588709262512353</v>
      </c>
      <c r="K33" s="46">
        <f t="shared" si="37"/>
        <v>38.633761657002545</v>
      </c>
      <c r="L33" s="46">
        <f t="shared" si="37"/>
        <v>35.328488254990098</v>
      </c>
      <c r="M33" s="46">
        <f t="shared" si="37"/>
        <v>46.294373396922268</v>
      </c>
      <c r="N33" s="46">
        <f t="shared" si="37"/>
        <v>65.587767839561423</v>
      </c>
      <c r="O33" s="46">
        <f t="shared" si="37"/>
        <v>50.689315728841905</v>
      </c>
      <c r="P33" s="46">
        <f t="shared" si="37"/>
        <v>51.063553437040895</v>
      </c>
      <c r="Q33" s="46">
        <f t="shared" si="37"/>
        <v>52.331162677244414</v>
      </c>
      <c r="R33" s="46">
        <f t="shared" si="37"/>
        <v>54.31618438867757</v>
      </c>
      <c r="S33" s="46">
        <f t="shared" si="37"/>
        <v>58.859434886401147</v>
      </c>
      <c r="T33" s="46">
        <f t="shared" si="37"/>
        <v>61.989313524866837</v>
      </c>
      <c r="U33" s="46">
        <f t="shared" si="37"/>
        <v>64.525363840363113</v>
      </c>
      <c r="V33" s="46">
        <f t="shared" si="37"/>
        <v>67.450471699665826</v>
      </c>
      <c r="X33" s="33"/>
    </row>
    <row r="34" spans="1:24" x14ac:dyDescent="0.35">
      <c r="A34" s="33"/>
      <c r="D34" s="59" t="str">
        <f>D33</f>
        <v>mit.sub.texp.tot.all.1</v>
      </c>
      <c r="E34" s="52" t="str">
        <f t="shared" si="36"/>
        <v>Europe &amp; Central Asia</v>
      </c>
      <c r="F34" s="53" t="str">
        <f>_xlfn.CONCAT("USD ", Global_Regional_Total!F$4)</f>
        <v>USD Billions</v>
      </c>
      <c r="G34" s="103">
        <f t="shared" si="37"/>
        <v>105.0238771108706</v>
      </c>
      <c r="H34" s="103">
        <f t="shared" si="37"/>
        <v>79.386262258035771</v>
      </c>
      <c r="I34" s="103">
        <f t="shared" si="37"/>
        <v>102.36240389487074</v>
      </c>
      <c r="J34" s="103">
        <f t="shared" si="37"/>
        <v>133.1376438913484</v>
      </c>
      <c r="K34" s="103">
        <f t="shared" si="37"/>
        <v>97.60508057778749</v>
      </c>
      <c r="L34" s="103">
        <f t="shared" si="37"/>
        <v>87.359181468398987</v>
      </c>
      <c r="M34" s="103">
        <f t="shared" si="37"/>
        <v>147.72047842187933</v>
      </c>
      <c r="N34" s="103">
        <f t="shared" si="37"/>
        <v>298.62979061087304</v>
      </c>
      <c r="O34" s="103">
        <f t="shared" si="37"/>
        <v>189.14783900382776</v>
      </c>
      <c r="P34" s="103">
        <f t="shared" si="37"/>
        <v>163.22337641159069</v>
      </c>
      <c r="Q34" s="103">
        <f t="shared" si="37"/>
        <v>145.85742291554209</v>
      </c>
      <c r="R34" s="103">
        <f t="shared" si="37"/>
        <v>133.48327595038324</v>
      </c>
      <c r="S34" s="103">
        <f t="shared" si="37"/>
        <v>130.31254263820421</v>
      </c>
      <c r="T34" s="103">
        <f t="shared" si="37"/>
        <v>127.1228111537574</v>
      </c>
      <c r="U34" s="103">
        <f t="shared" si="37"/>
        <v>125.52170853449724</v>
      </c>
      <c r="V34" s="103">
        <f t="shared" si="37"/>
        <v>124.53125994579725</v>
      </c>
      <c r="X34" s="33"/>
    </row>
    <row r="35" spans="1:24" x14ac:dyDescent="0.35">
      <c r="A35" s="33"/>
      <c r="D35" s="59" t="str">
        <f t="shared" ref="D35:D39" si="38">D34</f>
        <v>mit.sub.texp.tot.all.1</v>
      </c>
      <c r="E35" t="str">
        <f t="shared" si="36"/>
        <v>Middle East &amp; North Africa</v>
      </c>
      <c r="F35" s="42" t="str">
        <f>_xlfn.CONCAT("USD ", Global_Regional_Total!F$4)</f>
        <v>USD Billions</v>
      </c>
      <c r="G35" s="46">
        <f t="shared" si="37"/>
        <v>153.09463766639277</v>
      </c>
      <c r="H35" s="46">
        <f t="shared" si="37"/>
        <v>100.19473677301988</v>
      </c>
      <c r="I35" s="46">
        <f t="shared" si="37"/>
        <v>133.6509547440568</v>
      </c>
      <c r="J35" s="46">
        <f t="shared" si="37"/>
        <v>175.51335009384076</v>
      </c>
      <c r="K35" s="46">
        <f t="shared" si="37"/>
        <v>146.55729490028233</v>
      </c>
      <c r="L35" s="46">
        <f t="shared" si="37"/>
        <v>105.2955066134879</v>
      </c>
      <c r="M35" s="46">
        <f t="shared" si="37"/>
        <v>178.81854666509759</v>
      </c>
      <c r="N35" s="46">
        <f t="shared" si="37"/>
        <v>336.46004863561649</v>
      </c>
      <c r="O35" s="46">
        <f t="shared" si="37"/>
        <v>196.46407875904552</v>
      </c>
      <c r="P35" s="46">
        <f t="shared" si="37"/>
        <v>172.19861705759058</v>
      </c>
      <c r="Q35" s="46">
        <f t="shared" si="37"/>
        <v>167.0694154666742</v>
      </c>
      <c r="R35" s="46">
        <f t="shared" si="37"/>
        <v>165.57481924743911</v>
      </c>
      <c r="S35" s="46">
        <f t="shared" si="37"/>
        <v>167.89975724814735</v>
      </c>
      <c r="T35" s="46">
        <f t="shared" si="37"/>
        <v>170.23734840184633</v>
      </c>
      <c r="U35" s="46">
        <f t="shared" si="37"/>
        <v>173.578599798753</v>
      </c>
      <c r="V35" s="46">
        <f t="shared" si="37"/>
        <v>178.07361392058488</v>
      </c>
      <c r="X35" s="33"/>
    </row>
    <row r="36" spans="1:24" x14ac:dyDescent="0.35">
      <c r="A36" s="33"/>
      <c r="D36" s="59" t="str">
        <f t="shared" si="38"/>
        <v>mit.sub.texp.tot.all.1</v>
      </c>
      <c r="E36" s="52" t="str">
        <f t="shared" si="36"/>
        <v>Sub-Saharan Africa</v>
      </c>
      <c r="F36" s="53" t="str">
        <f>_xlfn.CONCAT("USD ", Global_Regional_Total!F$4)</f>
        <v>USD Billions</v>
      </c>
      <c r="G36" s="103">
        <f t="shared" si="37"/>
        <v>6.5876919703829548</v>
      </c>
      <c r="H36" s="103">
        <f t="shared" si="37"/>
        <v>7.3651971434144654</v>
      </c>
      <c r="I36" s="103">
        <f t="shared" si="37"/>
        <v>12.465474090808907</v>
      </c>
      <c r="J36" s="103">
        <f t="shared" si="37"/>
        <v>17.628879009938416</v>
      </c>
      <c r="K36" s="103">
        <f t="shared" si="37"/>
        <v>19.478257281122307</v>
      </c>
      <c r="L36" s="103">
        <f t="shared" si="37"/>
        <v>19.346342577253104</v>
      </c>
      <c r="M36" s="103">
        <f t="shared" si="37"/>
        <v>21.842574373705965</v>
      </c>
      <c r="N36" s="103">
        <f t="shared" si="37"/>
        <v>29.013286150890451</v>
      </c>
      <c r="O36" s="103">
        <f t="shared" si="37"/>
        <v>20.68118563371651</v>
      </c>
      <c r="P36" s="103">
        <f t="shared" si="37"/>
        <v>19.851245139159762</v>
      </c>
      <c r="Q36" s="103">
        <f t="shared" si="37"/>
        <v>20.255752435386572</v>
      </c>
      <c r="R36" s="103">
        <f t="shared" si="37"/>
        <v>20.989357555654564</v>
      </c>
      <c r="S36" s="103">
        <f t="shared" si="37"/>
        <v>22.092067986037389</v>
      </c>
      <c r="T36" s="103">
        <f t="shared" si="37"/>
        <v>23.074245230400344</v>
      </c>
      <c r="U36" s="103">
        <f t="shared" si="37"/>
        <v>23.52167238424801</v>
      </c>
      <c r="V36" s="103">
        <f t="shared" si="37"/>
        <v>24.273654604290844</v>
      </c>
      <c r="X36" s="33"/>
    </row>
    <row r="37" spans="1:24" x14ac:dyDescent="0.35">
      <c r="A37" s="33"/>
      <c r="D37" s="59" t="str">
        <f t="shared" si="38"/>
        <v>mit.sub.texp.tot.all.1</v>
      </c>
      <c r="E37" t="str">
        <f t="shared" si="36"/>
        <v>Latin America &amp; Caribbean</v>
      </c>
      <c r="F37" s="42" t="str">
        <f>_xlfn.CONCAT("USD ", Global_Regional_Total!F$4)</f>
        <v>USD Billions</v>
      </c>
      <c r="G37" s="46">
        <f t="shared" si="37"/>
        <v>71.226483607605218</v>
      </c>
      <c r="H37" s="46">
        <f t="shared" si="37"/>
        <v>33.850581989825095</v>
      </c>
      <c r="I37" s="46">
        <f t="shared" si="37"/>
        <v>32.53242773985918</v>
      </c>
      <c r="J37" s="46">
        <f t="shared" si="37"/>
        <v>36.355246365498509</v>
      </c>
      <c r="K37" s="46">
        <f t="shared" si="37"/>
        <v>31.138290396129428</v>
      </c>
      <c r="L37" s="46">
        <f t="shared" si="37"/>
        <v>25.343651242715804</v>
      </c>
      <c r="M37" s="46">
        <f t="shared" si="37"/>
        <v>34.084165013437477</v>
      </c>
      <c r="N37" s="46">
        <f t="shared" si="37"/>
        <v>43.465768268038495</v>
      </c>
      <c r="O37" s="46">
        <f t="shared" si="37"/>
        <v>29.800500149279408</v>
      </c>
      <c r="P37" s="46">
        <f t="shared" si="37"/>
        <v>28.366052445359067</v>
      </c>
      <c r="Q37" s="46">
        <f t="shared" si="37"/>
        <v>28.785230729781198</v>
      </c>
      <c r="R37" s="46">
        <f t="shared" si="37"/>
        <v>29.034245705475993</v>
      </c>
      <c r="S37" s="46">
        <f t="shared" si="37"/>
        <v>29.428837190034798</v>
      </c>
      <c r="T37" s="46">
        <f t="shared" si="37"/>
        <v>29.692828654068695</v>
      </c>
      <c r="U37" s="46">
        <f t="shared" si="37"/>
        <v>30.039981818011039</v>
      </c>
      <c r="V37" s="46">
        <f t="shared" si="37"/>
        <v>30.440569747928677</v>
      </c>
      <c r="X37" s="33"/>
    </row>
    <row r="38" spans="1:24" x14ac:dyDescent="0.35">
      <c r="A38" s="33"/>
      <c r="D38" s="59" t="str">
        <f t="shared" si="38"/>
        <v>mit.sub.texp.tot.all.1</v>
      </c>
      <c r="E38" s="52" t="str">
        <f t="shared" si="36"/>
        <v>East Asia &amp; Pacific</v>
      </c>
      <c r="F38" s="53" t="str">
        <f>_xlfn.CONCAT("USD ", Global_Regional_Total!F$4)</f>
        <v>USD Billions</v>
      </c>
      <c r="G38" s="103">
        <f t="shared" si="37"/>
        <v>29.67651807906611</v>
      </c>
      <c r="H38" s="103">
        <f t="shared" si="37"/>
        <v>36.407978944847947</v>
      </c>
      <c r="I38" s="103">
        <f t="shared" si="37"/>
        <v>91.454804320192565</v>
      </c>
      <c r="J38" s="103">
        <f t="shared" si="37"/>
        <v>178.45561065882595</v>
      </c>
      <c r="K38" s="103">
        <f t="shared" si="37"/>
        <v>171.5810553215849</v>
      </c>
      <c r="L38" s="103">
        <f t="shared" si="37"/>
        <v>180.00740576308917</v>
      </c>
      <c r="M38" s="103">
        <f t="shared" si="37"/>
        <v>267.56323056621363</v>
      </c>
      <c r="N38" s="103">
        <f t="shared" si="37"/>
        <v>501.91945780314944</v>
      </c>
      <c r="O38" s="103">
        <f t="shared" si="37"/>
        <v>241.62783398473834</v>
      </c>
      <c r="P38" s="103">
        <f t="shared" si="37"/>
        <v>206.55322609543413</v>
      </c>
      <c r="Q38" s="103">
        <f t="shared" si="37"/>
        <v>200.30567181846143</v>
      </c>
      <c r="R38" s="103">
        <f t="shared" si="37"/>
        <v>199.2050181604892</v>
      </c>
      <c r="S38" s="103">
        <f t="shared" si="37"/>
        <v>204.04139405107446</v>
      </c>
      <c r="T38" s="103">
        <f t="shared" si="37"/>
        <v>206.35418279582851</v>
      </c>
      <c r="U38" s="103">
        <f t="shared" si="37"/>
        <v>208.83051914360013</v>
      </c>
      <c r="V38" s="103">
        <f t="shared" si="37"/>
        <v>211.19943137043097</v>
      </c>
      <c r="X38" s="33"/>
    </row>
    <row r="39" spans="1:24" x14ac:dyDescent="0.35">
      <c r="A39" s="33"/>
      <c r="D39" s="59" t="str">
        <f t="shared" si="38"/>
        <v>mit.sub.texp.tot.all.1</v>
      </c>
      <c r="E39" t="str">
        <f t="shared" si="36"/>
        <v>North America</v>
      </c>
      <c r="F39" s="42" t="str">
        <f>_xlfn.CONCAT("USD ", Global_Regional_Total!F$4)</f>
        <v>USD Billions</v>
      </c>
      <c r="G39" s="46">
        <f t="shared" si="37"/>
        <v>2.8951036191414801</v>
      </c>
      <c r="H39" s="46">
        <f t="shared" si="37"/>
        <v>6.6434478872910402E-2</v>
      </c>
      <c r="I39" s="46">
        <f t="shared" si="37"/>
        <v>0</v>
      </c>
      <c r="J39" s="46">
        <f t="shared" si="37"/>
        <v>1.0092222129130677</v>
      </c>
      <c r="K39" s="46">
        <f t="shared" si="37"/>
        <v>0.21942728519485999</v>
      </c>
      <c r="L39" s="46">
        <f t="shared" si="37"/>
        <v>1.33768415074515</v>
      </c>
      <c r="M39" s="46">
        <f t="shared" si="37"/>
        <v>0.230758338944688</v>
      </c>
      <c r="N39" s="46">
        <f t="shared" si="37"/>
        <v>0.38392957499737401</v>
      </c>
      <c r="O39" s="46">
        <f t="shared" si="37"/>
        <v>0.32919389991699199</v>
      </c>
      <c r="P39" s="46">
        <f t="shared" si="37"/>
        <v>0.32756676652754602</v>
      </c>
      <c r="Q39" s="46">
        <f t="shared" si="37"/>
        <v>0.33465687197253302</v>
      </c>
      <c r="R39" s="46">
        <f t="shared" si="37"/>
        <v>0.33588791589921402</v>
      </c>
      <c r="S39" s="46">
        <f t="shared" si="37"/>
        <v>0.33444798586264896</v>
      </c>
      <c r="T39" s="46">
        <f t="shared" si="37"/>
        <v>0.33234568355432403</v>
      </c>
      <c r="U39" s="46">
        <f t="shared" si="37"/>
        <v>0.33053535685399499</v>
      </c>
      <c r="V39" s="46">
        <f t="shared" si="37"/>
        <v>0.332107773541095</v>
      </c>
      <c r="X39" s="33"/>
    </row>
    <row r="40" spans="1:24" ht="15" thickBot="1" x14ac:dyDescent="0.4">
      <c r="A40" s="33"/>
      <c r="E40" s="44" t="str">
        <f t="shared" si="36"/>
        <v>World</v>
      </c>
      <c r="F40" s="45" t="str">
        <f>_xlfn.CONCAT("USD ", Global_Regional_Total!F$4)</f>
        <v>USD Billions</v>
      </c>
      <c r="G40" s="110">
        <f t="shared" ref="G40:K40" si="39">SUM(G33:G39)</f>
        <v>387.29661945952211</v>
      </c>
      <c r="H40" s="110">
        <f t="shared" si="39"/>
        <v>272.88916614892128</v>
      </c>
      <c r="I40" s="110">
        <f t="shared" si="39"/>
        <v>403.04687929593393</v>
      </c>
      <c r="J40" s="110">
        <f t="shared" si="39"/>
        <v>585.68866149487746</v>
      </c>
      <c r="K40" s="110">
        <f t="shared" si="39"/>
        <v>505.21316741910385</v>
      </c>
      <c r="L40" s="110">
        <f>SUM(L33:L39)</f>
        <v>454.01826007068024</v>
      </c>
      <c r="M40" s="110">
        <f t="shared" ref="M40:V40" si="40">SUM(M33:M39)</f>
        <v>696.55412677620097</v>
      </c>
      <c r="N40" s="110">
        <f t="shared" si="40"/>
        <v>1275.4600488831268</v>
      </c>
      <c r="O40" s="110">
        <f t="shared" si="40"/>
        <v>728.73994715936635</v>
      </c>
      <c r="P40" s="110">
        <f t="shared" si="40"/>
        <v>641.58363735270268</v>
      </c>
      <c r="Q40" s="110">
        <f t="shared" si="40"/>
        <v>614.93931291506249</v>
      </c>
      <c r="R40" s="110">
        <f t="shared" si="40"/>
        <v>602.93878892401892</v>
      </c>
      <c r="S40" s="110">
        <f t="shared" si="40"/>
        <v>612.96848198576208</v>
      </c>
      <c r="T40" s="110">
        <f t="shared" si="40"/>
        <v>618.80307544432242</v>
      </c>
      <c r="U40" s="110">
        <f t="shared" si="40"/>
        <v>626.34838087632647</v>
      </c>
      <c r="V40" s="110">
        <f t="shared" si="40"/>
        <v>636.30110906223956</v>
      </c>
      <c r="X40" s="33"/>
    </row>
    <row r="41" spans="1:24" ht="15" thickTop="1" x14ac:dyDescent="0.35">
      <c r="A41" s="33"/>
      <c r="E41" s="39"/>
      <c r="X41" s="33"/>
    </row>
    <row r="42" spans="1:24" x14ac:dyDescent="0.35">
      <c r="A42" s="33"/>
      <c r="D42" t="s">
        <v>214</v>
      </c>
      <c r="E42" s="57" t="s">
        <v>909</v>
      </c>
      <c r="F42" s="58"/>
      <c r="G42" s="59"/>
      <c r="H42" s="59"/>
      <c r="I42" s="59"/>
      <c r="J42" s="59"/>
      <c r="K42" s="59"/>
      <c r="L42" s="59"/>
      <c r="M42" s="59"/>
      <c r="N42" s="59"/>
      <c r="O42" s="59"/>
      <c r="P42" s="59"/>
      <c r="Q42" s="59"/>
      <c r="R42" s="59"/>
      <c r="S42" s="59"/>
      <c r="T42" s="59"/>
      <c r="U42" s="59"/>
      <c r="V42" s="59"/>
      <c r="X42" s="33"/>
    </row>
    <row r="43" spans="1:24" x14ac:dyDescent="0.35">
      <c r="A43" s="33"/>
      <c r="E43" s="83"/>
      <c r="F43" s="160" t="s">
        <v>39</v>
      </c>
      <c r="G43" s="83">
        <v>2015</v>
      </c>
      <c r="H43" s="83">
        <f>G43+1</f>
        <v>2016</v>
      </c>
      <c r="I43" s="83">
        <f t="shared" ref="I43" si="41">H43+1</f>
        <v>2017</v>
      </c>
      <c r="J43" s="83">
        <f t="shared" ref="J43" si="42">I43+1</f>
        <v>2018</v>
      </c>
      <c r="K43" s="83">
        <f t="shared" ref="K43" si="43">J43+1</f>
        <v>2019</v>
      </c>
      <c r="L43" s="83">
        <f t="shared" ref="L43" si="44">K43+1</f>
        <v>2020</v>
      </c>
      <c r="M43" s="83">
        <f t="shared" ref="M43" si="45">L43+1</f>
        <v>2021</v>
      </c>
      <c r="N43" s="83">
        <f t="shared" ref="N43" si="46">M43+1</f>
        <v>2022</v>
      </c>
      <c r="O43" s="83">
        <f t="shared" ref="O43" si="47">N43+1</f>
        <v>2023</v>
      </c>
      <c r="P43" s="83">
        <f t="shared" ref="P43" si="48">O43+1</f>
        <v>2024</v>
      </c>
      <c r="Q43" s="83">
        <f t="shared" ref="Q43" si="49">P43+1</f>
        <v>2025</v>
      </c>
      <c r="R43" s="83">
        <f t="shared" ref="R43" si="50">Q43+1</f>
        <v>2026</v>
      </c>
      <c r="S43" s="83">
        <f t="shared" ref="S43" si="51">R43+1</f>
        <v>2027</v>
      </c>
      <c r="T43" s="83">
        <f t="shared" ref="T43" si="52">S43+1</f>
        <v>2028</v>
      </c>
      <c r="U43" s="83">
        <f t="shared" ref="U43" si="53">T43+1</f>
        <v>2029</v>
      </c>
      <c r="V43" s="83">
        <f t="shared" ref="V43" si="54">U43+1</f>
        <v>2030</v>
      </c>
      <c r="X43" s="33"/>
    </row>
    <row r="44" spans="1:24" x14ac:dyDescent="0.35">
      <c r="A44" s="33"/>
      <c r="D44" s="59" t="s">
        <v>186</v>
      </c>
      <c r="E44" t="str">
        <f t="shared" ref="E44:E51" si="55">E33</f>
        <v>South Asia</v>
      </c>
      <c r="F44" s="42" t="str">
        <f>_xlfn.CONCAT("USD ", Global_Regional_Total!F$4)</f>
        <v>USD Billions</v>
      </c>
      <c r="G44" s="46">
        <f t="shared" ref="G44:V50" si="56">SUMIFS( INDEX( Data,, MATCH( $D44, ColumnNames, 0)), Year, G$32, RegionNames, $E44, Scenario, "U1") * $J$4 / 1000</f>
        <v>4.6616399999999995E-2</v>
      </c>
      <c r="H44" s="46">
        <f t="shared" si="56"/>
        <v>0.10539419999999999</v>
      </c>
      <c r="I44" s="46">
        <f t="shared" si="56"/>
        <v>7.9184100000000007E-2</v>
      </c>
      <c r="J44" s="46">
        <f t="shared" si="56"/>
        <v>2.67108E-2</v>
      </c>
      <c r="K44" s="46">
        <f t="shared" si="56"/>
        <v>1.2831660472643201E-2</v>
      </c>
      <c r="L44" s="46">
        <f t="shared" si="56"/>
        <v>7.1553037600999301E-3</v>
      </c>
      <c r="M44" s="46">
        <f t="shared" si="56"/>
        <v>9.4317113078865606E-3</v>
      </c>
      <c r="N44" s="46">
        <f t="shared" si="56"/>
        <v>9.3713208500857612E-3</v>
      </c>
      <c r="O44" s="46">
        <f t="shared" si="56"/>
        <v>1.3246004738083799E-2</v>
      </c>
      <c r="P44" s="46">
        <f t="shared" si="56"/>
        <v>1.3261822065982001E-2</v>
      </c>
      <c r="Q44" s="46">
        <f t="shared" si="56"/>
        <v>1.33798874930966E-2</v>
      </c>
      <c r="R44" s="46">
        <f t="shared" si="56"/>
        <v>1.34419516775702E-2</v>
      </c>
      <c r="S44" s="46">
        <f t="shared" si="56"/>
        <v>1.3485996409593101E-2</v>
      </c>
      <c r="T44" s="46">
        <f t="shared" si="56"/>
        <v>1.35192922038381E-2</v>
      </c>
      <c r="U44" s="46">
        <f t="shared" si="56"/>
        <v>1.35515166667237E-2</v>
      </c>
      <c r="V44" s="46">
        <f t="shared" si="56"/>
        <v>1.3587968680067499E-2</v>
      </c>
      <c r="X44" s="33"/>
    </row>
    <row r="45" spans="1:24" x14ac:dyDescent="0.35">
      <c r="A45" s="33"/>
      <c r="D45" s="59" t="str">
        <f>D44</f>
        <v>mit.sub.tpro.tot.all.1</v>
      </c>
      <c r="E45" s="52" t="str">
        <f t="shared" si="55"/>
        <v>Europe &amp; Central Asia</v>
      </c>
      <c r="F45" s="53" t="str">
        <f>_xlfn.CONCAT("USD ", Global_Regional_Total!F$4)</f>
        <v>USD Billions</v>
      </c>
      <c r="G45" s="103">
        <f t="shared" si="56"/>
        <v>16.879754200000001</v>
      </c>
      <c r="H45" s="103">
        <f t="shared" si="56"/>
        <v>21.451654000000001</v>
      </c>
      <c r="I45" s="103">
        <f t="shared" si="56"/>
        <v>22.573561800000004</v>
      </c>
      <c r="J45" s="103">
        <f t="shared" si="56"/>
        <v>29.119837</v>
      </c>
      <c r="K45" s="103">
        <f t="shared" si="56"/>
        <v>36.728855737848171</v>
      </c>
      <c r="L45" s="103">
        <f t="shared" si="56"/>
        <v>21.81819562037612</v>
      </c>
      <c r="M45" s="103">
        <f t="shared" si="56"/>
        <v>19.981481011885453</v>
      </c>
      <c r="N45" s="103">
        <f t="shared" si="56"/>
        <v>21.044501437016436</v>
      </c>
      <c r="O45" s="103">
        <f t="shared" si="56"/>
        <v>26.461451789035184</v>
      </c>
      <c r="P45" s="103">
        <f t="shared" si="56"/>
        <v>26.747795505622861</v>
      </c>
      <c r="Q45" s="103">
        <f t="shared" si="56"/>
        <v>27.137037551740832</v>
      </c>
      <c r="R45" s="103">
        <f t="shared" si="56"/>
        <v>27.524531107090947</v>
      </c>
      <c r="S45" s="103">
        <f t="shared" si="56"/>
        <v>27.938083981304757</v>
      </c>
      <c r="T45" s="103">
        <f t="shared" si="56"/>
        <v>28.332253358739312</v>
      </c>
      <c r="U45" s="103">
        <f t="shared" si="56"/>
        <v>28.722141604090254</v>
      </c>
      <c r="V45" s="103">
        <f t="shared" si="56"/>
        <v>29.109197751749136</v>
      </c>
      <c r="X45" s="33"/>
    </row>
    <row r="46" spans="1:24" x14ac:dyDescent="0.35">
      <c r="A46" s="33"/>
      <c r="D46" s="59" t="str">
        <f t="shared" ref="D46:D50" si="57">D45</f>
        <v>mit.sub.tpro.tot.all.1</v>
      </c>
      <c r="E46" t="str">
        <f t="shared" si="55"/>
        <v>Middle East &amp; North Africa</v>
      </c>
      <c r="F46" s="42" t="str">
        <f>_xlfn.CONCAT("USD ", Global_Regional_Total!F$4)</f>
        <v>USD Billions</v>
      </c>
      <c r="G46" s="46">
        <f t="shared" si="56"/>
        <v>0.13321789999999997</v>
      </c>
      <c r="H46" s="46">
        <f t="shared" si="56"/>
        <v>0.13388839999999999</v>
      </c>
      <c r="I46" s="46">
        <f t="shared" si="56"/>
        <v>0.13400600000000001</v>
      </c>
      <c r="J46" s="46">
        <f t="shared" si="56"/>
        <v>0.13497630000000002</v>
      </c>
      <c r="K46" s="46">
        <f t="shared" si="56"/>
        <v>0.14382118731818802</v>
      </c>
      <c r="L46" s="46">
        <f t="shared" si="56"/>
        <v>0.13835581418307</v>
      </c>
      <c r="M46" s="46">
        <f t="shared" si="56"/>
        <v>0.13174040615558599</v>
      </c>
      <c r="N46" s="46">
        <f t="shared" si="56"/>
        <v>0.17149348404317602</v>
      </c>
      <c r="O46" s="46">
        <f t="shared" si="56"/>
        <v>0.149748055878102</v>
      </c>
      <c r="P46" s="46">
        <f t="shared" si="56"/>
        <v>0.15168810120502399</v>
      </c>
      <c r="Q46" s="46">
        <f t="shared" si="56"/>
        <v>0.15362814653194498</v>
      </c>
      <c r="R46" s="46">
        <f t="shared" si="56"/>
        <v>0.155568191858867</v>
      </c>
      <c r="S46" s="46">
        <f t="shared" si="56"/>
        <v>0.15750823718578799</v>
      </c>
      <c r="T46" s="46">
        <f t="shared" si="56"/>
        <v>0.15944828251270998</v>
      </c>
      <c r="U46" s="46">
        <f t="shared" si="56"/>
        <v>0.161388327839631</v>
      </c>
      <c r="V46" s="46">
        <f t="shared" si="56"/>
        <v>0.16332837316655202</v>
      </c>
      <c r="X46" s="33"/>
    </row>
    <row r="47" spans="1:24" x14ac:dyDescent="0.35">
      <c r="A47" s="33"/>
      <c r="D47" s="59" t="str">
        <f t="shared" si="57"/>
        <v>mit.sub.tpro.tot.all.1</v>
      </c>
      <c r="E47" s="52" t="str">
        <f t="shared" si="55"/>
        <v>Sub-Saharan Africa</v>
      </c>
      <c r="F47" s="53" t="str">
        <f>_xlfn.CONCAT("USD ", Global_Regional_Total!F$4)</f>
        <v>USD Billions</v>
      </c>
      <c r="G47" s="103">
        <f t="shared" si="56"/>
        <v>0</v>
      </c>
      <c r="H47" s="103">
        <f t="shared" si="56"/>
        <v>0</v>
      </c>
      <c r="I47" s="103">
        <f t="shared" si="56"/>
        <v>0</v>
      </c>
      <c r="J47" s="103">
        <f t="shared" si="56"/>
        <v>0</v>
      </c>
      <c r="K47" s="103">
        <f t="shared" si="56"/>
        <v>0</v>
      </c>
      <c r="L47" s="103">
        <f t="shared" si="56"/>
        <v>0</v>
      </c>
      <c r="M47" s="103">
        <f t="shared" si="56"/>
        <v>0</v>
      </c>
      <c r="N47" s="103">
        <f t="shared" si="56"/>
        <v>0</v>
      </c>
      <c r="O47" s="103">
        <f t="shared" si="56"/>
        <v>0</v>
      </c>
      <c r="P47" s="103">
        <f t="shared" si="56"/>
        <v>0</v>
      </c>
      <c r="Q47" s="103">
        <f t="shared" si="56"/>
        <v>0</v>
      </c>
      <c r="R47" s="103">
        <f t="shared" si="56"/>
        <v>0</v>
      </c>
      <c r="S47" s="103">
        <f t="shared" si="56"/>
        <v>0</v>
      </c>
      <c r="T47" s="103">
        <f t="shared" si="56"/>
        <v>0</v>
      </c>
      <c r="U47" s="103">
        <f t="shared" si="56"/>
        <v>0</v>
      </c>
      <c r="V47" s="103">
        <f t="shared" si="56"/>
        <v>0</v>
      </c>
      <c r="X47" s="33"/>
    </row>
    <row r="48" spans="1:24" x14ac:dyDescent="0.35">
      <c r="A48" s="33"/>
      <c r="D48" s="59" t="str">
        <f t="shared" si="57"/>
        <v>mit.sub.tpro.tot.all.1</v>
      </c>
      <c r="E48" t="str">
        <f t="shared" si="55"/>
        <v>Latin America &amp; Caribbean</v>
      </c>
      <c r="F48" s="42" t="str">
        <f>_xlfn.CONCAT("USD ", Global_Regional_Total!F$4)</f>
        <v>USD Billions</v>
      </c>
      <c r="G48" s="46">
        <f t="shared" si="56"/>
        <v>10.0939187</v>
      </c>
      <c r="H48" s="46">
        <f t="shared" si="56"/>
        <v>9.798565</v>
      </c>
      <c r="I48" s="46">
        <f t="shared" si="56"/>
        <v>7.6511903000000006</v>
      </c>
      <c r="J48" s="46">
        <f t="shared" si="56"/>
        <v>5.8138814000000014</v>
      </c>
      <c r="K48" s="46">
        <f t="shared" si="56"/>
        <v>7.1084650526958937</v>
      </c>
      <c r="L48" s="46">
        <f t="shared" si="56"/>
        <v>10.131254993607046</v>
      </c>
      <c r="M48" s="46">
        <f t="shared" si="56"/>
        <v>13.124912190996213</v>
      </c>
      <c r="N48" s="46">
        <f t="shared" si="56"/>
        <v>13.5010073370148</v>
      </c>
      <c r="O48" s="46">
        <f t="shared" si="56"/>
        <v>10.107880435965194</v>
      </c>
      <c r="P48" s="46">
        <f t="shared" si="56"/>
        <v>10.246336948360232</v>
      </c>
      <c r="Q48" s="46">
        <f t="shared" si="56"/>
        <v>10.396442009522346</v>
      </c>
      <c r="R48" s="46">
        <f t="shared" si="56"/>
        <v>10.544228970267211</v>
      </c>
      <c r="S48" s="46">
        <f t="shared" si="56"/>
        <v>10.694231448476188</v>
      </c>
      <c r="T48" s="46">
        <f t="shared" si="56"/>
        <v>10.843735891786265</v>
      </c>
      <c r="U48" s="46">
        <f t="shared" si="56"/>
        <v>10.993797420884384</v>
      </c>
      <c r="V48" s="46">
        <f t="shared" si="56"/>
        <v>11.144007337393626</v>
      </c>
      <c r="X48" s="33"/>
    </row>
    <row r="49" spans="1:24" x14ac:dyDescent="0.35">
      <c r="A49" s="33"/>
      <c r="D49" s="59" t="str">
        <f t="shared" si="57"/>
        <v>mit.sub.tpro.tot.all.1</v>
      </c>
      <c r="E49" s="52" t="str">
        <f t="shared" si="55"/>
        <v>East Asia &amp; Pacific</v>
      </c>
      <c r="F49" s="53" t="str">
        <f>_xlfn.CONCAT("USD ", Global_Regional_Total!F$4)</f>
        <v>USD Billions</v>
      </c>
      <c r="G49" s="103">
        <f t="shared" si="56"/>
        <v>9.3336439999999996</v>
      </c>
      <c r="H49" s="103">
        <f t="shared" si="56"/>
        <v>9.6915379000000001</v>
      </c>
      <c r="I49" s="103">
        <f t="shared" si="56"/>
        <v>7.0309783999999986</v>
      </c>
      <c r="J49" s="103">
        <f t="shared" si="56"/>
        <v>6.9267584999999992</v>
      </c>
      <c r="K49" s="103">
        <f t="shared" si="56"/>
        <v>12.232546495971656</v>
      </c>
      <c r="L49" s="103">
        <f t="shared" si="56"/>
        <v>12.613628933543513</v>
      </c>
      <c r="M49" s="103">
        <f t="shared" si="56"/>
        <v>12.157300007171827</v>
      </c>
      <c r="N49" s="103">
        <f t="shared" si="56"/>
        <v>12.229999546582569</v>
      </c>
      <c r="O49" s="103">
        <f t="shared" si="56"/>
        <v>12.113524880443729</v>
      </c>
      <c r="P49" s="103">
        <f t="shared" si="56"/>
        <v>12.213709820026176</v>
      </c>
      <c r="Q49" s="103">
        <f t="shared" si="56"/>
        <v>12.334719920324625</v>
      </c>
      <c r="R49" s="103">
        <f t="shared" si="56"/>
        <v>12.428756407416047</v>
      </c>
      <c r="S49" s="103">
        <f t="shared" si="56"/>
        <v>12.517924427395219</v>
      </c>
      <c r="T49" s="103">
        <f t="shared" si="56"/>
        <v>12.606058054561782</v>
      </c>
      <c r="U49" s="103">
        <f t="shared" si="56"/>
        <v>12.693817406909416</v>
      </c>
      <c r="V49" s="103">
        <f t="shared" si="56"/>
        <v>12.781418921455565</v>
      </c>
      <c r="X49" s="33"/>
    </row>
    <row r="50" spans="1:24" x14ac:dyDescent="0.35">
      <c r="A50" s="33"/>
      <c r="D50" s="59" t="str">
        <f t="shared" si="57"/>
        <v>mit.sub.tpro.tot.all.1</v>
      </c>
      <c r="E50" t="str">
        <f t="shared" si="55"/>
        <v>North America</v>
      </c>
      <c r="F50" s="42" t="str">
        <f>_xlfn.CONCAT("USD ", Global_Regional_Total!F$4)</f>
        <v>USD Billions</v>
      </c>
      <c r="G50" s="46">
        <f t="shared" si="56"/>
        <v>3.3453630999999997</v>
      </c>
      <c r="H50" s="46">
        <f t="shared" si="56"/>
        <v>2.4852952999999998</v>
      </c>
      <c r="I50" s="46">
        <f t="shared" si="56"/>
        <v>2.2670905000000001</v>
      </c>
      <c r="J50" s="46">
        <f t="shared" si="56"/>
        <v>2.7816505999999999</v>
      </c>
      <c r="K50" s="46">
        <f t="shared" si="56"/>
        <v>5.7603639214373308</v>
      </c>
      <c r="L50" s="46">
        <f t="shared" si="56"/>
        <v>3.6154608684097451</v>
      </c>
      <c r="M50" s="46">
        <f t="shared" si="56"/>
        <v>4.2754853192987792</v>
      </c>
      <c r="N50" s="46">
        <f t="shared" si="56"/>
        <v>4.36914774081826</v>
      </c>
      <c r="O50" s="46">
        <f t="shared" si="56"/>
        <v>4.5930322137856301</v>
      </c>
      <c r="P50" s="46">
        <f t="shared" si="56"/>
        <v>4.6556806734379101</v>
      </c>
      <c r="Q50" s="46">
        <f t="shared" si="56"/>
        <v>4.7187318935291609</v>
      </c>
      <c r="R50" s="46">
        <f t="shared" si="56"/>
        <v>4.7810459273952501</v>
      </c>
      <c r="S50" s="46">
        <f t="shared" si="56"/>
        <v>4.8430148985517096</v>
      </c>
      <c r="T50" s="46">
        <f t="shared" si="56"/>
        <v>4.9047742338337299</v>
      </c>
      <c r="U50" s="46">
        <f t="shared" si="56"/>
        <v>4.9665130523371399</v>
      </c>
      <c r="V50" s="46">
        <f t="shared" si="56"/>
        <v>5.0288037971763693</v>
      </c>
      <c r="X50" s="33"/>
    </row>
    <row r="51" spans="1:24" ht="15" thickBot="1" x14ac:dyDescent="0.4">
      <c r="A51" s="33"/>
      <c r="E51" s="44" t="str">
        <f t="shared" si="55"/>
        <v>World</v>
      </c>
      <c r="F51" s="45" t="str">
        <f>_xlfn.CONCAT("USD ", Global_Regional_Total!F$4)</f>
        <v>USD Billions</v>
      </c>
      <c r="G51" s="110">
        <f t="shared" ref="G51" si="58">SUM(G44:G50)</f>
        <v>39.8325143</v>
      </c>
      <c r="H51" s="110">
        <f t="shared" ref="H51" si="59">SUM(H44:H50)</f>
        <v>43.666334799999994</v>
      </c>
      <c r="I51" s="110">
        <f t="shared" ref="I51" si="60">SUM(I44:I50)</f>
        <v>39.736011100000006</v>
      </c>
      <c r="J51" s="110">
        <f t="shared" ref="J51" si="61">SUM(J44:J50)</f>
        <v>44.803814600000003</v>
      </c>
      <c r="K51" s="110">
        <f t="shared" ref="K51" si="62">SUM(K44:K50)</f>
        <v>61.986884055743879</v>
      </c>
      <c r="L51" s="110">
        <f>SUM(L44:L50)</f>
        <v>48.32405153387959</v>
      </c>
      <c r="M51" s="110">
        <f t="shared" ref="M51" si="63">SUM(M44:M50)</f>
        <v>49.680350646815747</v>
      </c>
      <c r="N51" s="110">
        <f t="shared" ref="N51" si="64">SUM(N44:N50)</f>
        <v>51.32552086632532</v>
      </c>
      <c r="O51" s="110">
        <f t="shared" ref="O51" si="65">SUM(O44:O50)</f>
        <v>53.438883379845919</v>
      </c>
      <c r="P51" s="110">
        <f t="shared" ref="P51" si="66">SUM(P44:P50)</f>
        <v>54.02847287071819</v>
      </c>
      <c r="Q51" s="110">
        <f t="shared" ref="Q51" si="67">SUM(Q44:Q50)</f>
        <v>54.753939409142006</v>
      </c>
      <c r="R51" s="110">
        <f t="shared" ref="R51" si="68">SUM(R44:R50)</f>
        <v>55.447572555705889</v>
      </c>
      <c r="S51" s="110">
        <f t="shared" ref="S51" si="69">SUM(S44:S50)</f>
        <v>56.164248989323248</v>
      </c>
      <c r="T51" s="110">
        <f t="shared" ref="T51" si="70">SUM(T44:T50)</f>
        <v>56.859789113637639</v>
      </c>
      <c r="U51" s="110">
        <f t="shared" ref="U51" si="71">SUM(U44:U50)</f>
        <v>57.551209328727552</v>
      </c>
      <c r="V51" s="110">
        <f t="shared" ref="V51" si="72">SUM(V44:V50)</f>
        <v>58.240344149621308</v>
      </c>
      <c r="X51" s="33"/>
    </row>
    <row r="52" spans="1:24" ht="15" thickTop="1" x14ac:dyDescent="0.35">
      <c r="A52" s="33"/>
      <c r="E52" s="39"/>
      <c r="X52" s="33"/>
    </row>
    <row r="53" spans="1:24" x14ac:dyDescent="0.35">
      <c r="A53" s="33"/>
      <c r="D53" t="s">
        <v>222</v>
      </c>
      <c r="E53" s="57" t="s">
        <v>910</v>
      </c>
      <c r="F53" s="58"/>
      <c r="G53" s="59"/>
      <c r="H53" s="59"/>
      <c r="I53" s="59"/>
      <c r="J53" s="59"/>
      <c r="K53" s="59"/>
      <c r="L53" s="59"/>
      <c r="M53" s="59"/>
      <c r="N53" s="59"/>
      <c r="O53" s="59"/>
      <c r="P53" s="59"/>
      <c r="Q53" s="59"/>
      <c r="R53" s="59"/>
      <c r="S53" s="59"/>
      <c r="T53" s="59"/>
      <c r="U53" s="59"/>
      <c r="V53" s="59"/>
      <c r="X53" s="33"/>
    </row>
    <row r="54" spans="1:24" x14ac:dyDescent="0.35">
      <c r="A54" s="33"/>
      <c r="E54" s="83"/>
      <c r="F54" s="160" t="s">
        <v>39</v>
      </c>
      <c r="G54" s="83">
        <v>2015</v>
      </c>
      <c r="H54" s="83">
        <f>G54+1</f>
        <v>2016</v>
      </c>
      <c r="I54" s="83">
        <f t="shared" ref="I54" si="73">H54+1</f>
        <v>2017</v>
      </c>
      <c r="J54" s="83">
        <f t="shared" ref="J54" si="74">I54+1</f>
        <v>2018</v>
      </c>
      <c r="K54" s="83">
        <f t="shared" ref="K54" si="75">J54+1</f>
        <v>2019</v>
      </c>
      <c r="L54" s="83">
        <f t="shared" ref="L54" si="76">K54+1</f>
        <v>2020</v>
      </c>
      <c r="M54" s="83">
        <f t="shared" ref="M54" si="77">L54+1</f>
        <v>2021</v>
      </c>
      <c r="N54" s="83">
        <f t="shared" ref="N54" si="78">M54+1</f>
        <v>2022</v>
      </c>
      <c r="O54" s="83">
        <f t="shared" ref="O54" si="79">N54+1</f>
        <v>2023</v>
      </c>
      <c r="P54" s="83">
        <f t="shared" ref="P54" si="80">O54+1</f>
        <v>2024</v>
      </c>
      <c r="Q54" s="83">
        <f t="shared" ref="Q54" si="81">P54+1</f>
        <v>2025</v>
      </c>
      <c r="R54" s="83">
        <f t="shared" ref="R54" si="82">Q54+1</f>
        <v>2026</v>
      </c>
      <c r="S54" s="83">
        <f t="shared" ref="S54" si="83">R54+1</f>
        <v>2027</v>
      </c>
      <c r="T54" s="83">
        <f t="shared" ref="T54" si="84">S54+1</f>
        <v>2028</v>
      </c>
      <c r="U54" s="83">
        <f t="shared" ref="U54" si="85">T54+1</f>
        <v>2029</v>
      </c>
      <c r="V54" s="83">
        <f t="shared" ref="V54" si="86">U54+1</f>
        <v>2030</v>
      </c>
      <c r="X54" s="33"/>
    </row>
    <row r="55" spans="1:24" x14ac:dyDescent="0.35">
      <c r="A55" s="33"/>
      <c r="D55" s="59" t="s">
        <v>191</v>
      </c>
      <c r="E55" t="str">
        <f t="shared" ref="E55:E62" si="87">E44</f>
        <v>South Asia</v>
      </c>
      <c r="F55" s="42" t="str">
        <f>_xlfn.CONCAT("USD ", Global_Regional_Total!F$4)</f>
        <v>USD Billions</v>
      </c>
      <c r="G55" s="46">
        <f t="shared" ref="G55:V61" si="88">SUMIFS( INDEX( Data,, MATCH( $D55, ColumnNames, 0)), Year, G$32, RegionNames, $E55, Scenario, "U1") * $J$4 / 1000</f>
        <v>194.64635774138731</v>
      </c>
      <c r="H55" s="46">
        <f t="shared" si="88"/>
        <v>199.17449258886541</v>
      </c>
      <c r="I55" s="46">
        <f t="shared" si="88"/>
        <v>229.30925246012021</v>
      </c>
      <c r="J55" s="46">
        <f t="shared" si="88"/>
        <v>270.54948964156893</v>
      </c>
      <c r="K55" s="46">
        <f t="shared" si="88"/>
        <v>287.10541067756333</v>
      </c>
      <c r="L55" s="46">
        <f t="shared" si="88"/>
        <v>238.88679186559668</v>
      </c>
      <c r="M55" s="46">
        <f t="shared" si="88"/>
        <v>285.9776009465387</v>
      </c>
      <c r="N55" s="46">
        <f t="shared" si="88"/>
        <v>365.17408484955126</v>
      </c>
      <c r="O55" s="46">
        <f t="shared" si="88"/>
        <v>367.87677563274752</v>
      </c>
      <c r="P55" s="46">
        <f t="shared" si="88"/>
        <v>385.72766791150053</v>
      </c>
      <c r="Q55" s="46">
        <f t="shared" si="88"/>
        <v>432.71750866531892</v>
      </c>
      <c r="R55" s="46">
        <f t="shared" si="88"/>
        <v>474.88349353357285</v>
      </c>
      <c r="S55" s="46">
        <f t="shared" si="88"/>
        <v>519.50139760519005</v>
      </c>
      <c r="T55" s="46">
        <f t="shared" si="88"/>
        <v>564.22766241325189</v>
      </c>
      <c r="U55" s="46">
        <f t="shared" si="88"/>
        <v>609.58556527531664</v>
      </c>
      <c r="V55" s="46">
        <f t="shared" si="88"/>
        <v>657.34908367106959</v>
      </c>
      <c r="X55" s="33"/>
    </row>
    <row r="56" spans="1:24" x14ac:dyDescent="0.35">
      <c r="A56" s="33"/>
      <c r="D56" s="59" t="str">
        <f>D55</f>
        <v>mit.sub.timp.tot.all.1</v>
      </c>
      <c r="E56" s="52" t="str">
        <f t="shared" si="87"/>
        <v>Europe &amp; Central Asia</v>
      </c>
      <c r="F56" s="53" t="str">
        <f>_xlfn.CONCAT("USD ", Global_Regional_Total!F$4)</f>
        <v>USD Billions</v>
      </c>
      <c r="G56" s="103">
        <f t="shared" si="88"/>
        <v>730.90550040261576</v>
      </c>
      <c r="H56" s="103">
        <f t="shared" si="88"/>
        <v>670.98075010170464</v>
      </c>
      <c r="I56" s="103">
        <f t="shared" si="88"/>
        <v>712.83844017443266</v>
      </c>
      <c r="J56" s="103">
        <f t="shared" si="88"/>
        <v>779.25168351317382</v>
      </c>
      <c r="K56" s="103">
        <f t="shared" si="88"/>
        <v>839.64328914283305</v>
      </c>
      <c r="L56" s="103">
        <f t="shared" si="88"/>
        <v>692.64004754834195</v>
      </c>
      <c r="M56" s="103">
        <f t="shared" si="88"/>
        <v>874.81975430519128</v>
      </c>
      <c r="N56" s="103">
        <f t="shared" si="88"/>
        <v>983.96459877262646</v>
      </c>
      <c r="O56" s="103">
        <f t="shared" si="88"/>
        <v>940.76049443537931</v>
      </c>
      <c r="P56" s="103">
        <f t="shared" si="88"/>
        <v>944.65936069301426</v>
      </c>
      <c r="Q56" s="103">
        <f t="shared" si="88"/>
        <v>970.67154547815494</v>
      </c>
      <c r="R56" s="103">
        <f t="shared" si="88"/>
        <v>989.58585226397463</v>
      </c>
      <c r="S56" s="103">
        <f t="shared" si="88"/>
        <v>1009.2749809727654</v>
      </c>
      <c r="T56" s="103">
        <f t="shared" si="88"/>
        <v>1026.8807775718449</v>
      </c>
      <c r="U56" s="103">
        <f t="shared" si="88"/>
        <v>1043.5049230821603</v>
      </c>
      <c r="V56" s="103">
        <f t="shared" si="88"/>
        <v>1067.2843205269849</v>
      </c>
      <c r="X56" s="33"/>
    </row>
    <row r="57" spans="1:24" x14ac:dyDescent="0.35">
      <c r="A57" s="33"/>
      <c r="D57" s="59" t="str">
        <f t="shared" ref="D57:D61" si="89">D56</f>
        <v>mit.sub.timp.tot.all.1</v>
      </c>
      <c r="E57" t="str">
        <f t="shared" si="87"/>
        <v>Middle East &amp; North Africa</v>
      </c>
      <c r="F57" s="42" t="str">
        <f>_xlfn.CONCAT("USD ", Global_Regional_Total!F$4)</f>
        <v>USD Billions</v>
      </c>
      <c r="G57" s="46">
        <f t="shared" si="88"/>
        <v>309.25722999770227</v>
      </c>
      <c r="H57" s="46">
        <f t="shared" si="88"/>
        <v>306.95675138268729</v>
      </c>
      <c r="I57" s="46">
        <f t="shared" si="88"/>
        <v>329.6114663407908</v>
      </c>
      <c r="J57" s="46">
        <f t="shared" si="88"/>
        <v>343.94659822582071</v>
      </c>
      <c r="K57" s="46">
        <f t="shared" si="88"/>
        <v>370.91080157408686</v>
      </c>
      <c r="L57" s="46">
        <f t="shared" si="88"/>
        <v>343.77371511503384</v>
      </c>
      <c r="M57" s="46">
        <f t="shared" si="88"/>
        <v>378.65295367408419</v>
      </c>
      <c r="N57" s="46">
        <f t="shared" si="88"/>
        <v>439.04324335253312</v>
      </c>
      <c r="O57" s="46">
        <f t="shared" si="88"/>
        <v>426.10447090813688</v>
      </c>
      <c r="P57" s="46">
        <f t="shared" si="88"/>
        <v>428.75621209108101</v>
      </c>
      <c r="Q57" s="46">
        <f t="shared" si="88"/>
        <v>445.12508555151152</v>
      </c>
      <c r="R57" s="46">
        <f t="shared" si="88"/>
        <v>464.58182183966636</v>
      </c>
      <c r="S57" s="46">
        <f t="shared" si="88"/>
        <v>486.47957532361659</v>
      </c>
      <c r="T57" s="46">
        <f t="shared" si="88"/>
        <v>508.5798921637072</v>
      </c>
      <c r="U57" s="46">
        <f t="shared" si="88"/>
        <v>530.6309988243371</v>
      </c>
      <c r="V57" s="46">
        <f t="shared" si="88"/>
        <v>554.5515381606931</v>
      </c>
      <c r="X57" s="33"/>
    </row>
    <row r="58" spans="1:24" x14ac:dyDescent="0.35">
      <c r="A58" s="33"/>
      <c r="D58" s="59" t="str">
        <f t="shared" si="89"/>
        <v>mit.sub.timp.tot.all.1</v>
      </c>
      <c r="E58" s="52" t="str">
        <f t="shared" si="87"/>
        <v>Sub-Saharan Africa</v>
      </c>
      <c r="F58" s="53" t="str">
        <f>_xlfn.CONCAT("USD ", Global_Regional_Total!F$4)</f>
        <v>USD Billions</v>
      </c>
      <c r="G58" s="103">
        <f t="shared" si="88"/>
        <v>75.298019065088809</v>
      </c>
      <c r="H58" s="103">
        <f t="shared" si="88"/>
        <v>73.999130932951388</v>
      </c>
      <c r="I58" s="103">
        <f t="shared" si="88"/>
        <v>78.867503998808672</v>
      </c>
      <c r="J58" s="103">
        <f t="shared" si="88"/>
        <v>88.231392431892658</v>
      </c>
      <c r="K58" s="103">
        <f t="shared" si="88"/>
        <v>95.015064211554161</v>
      </c>
      <c r="L58" s="103">
        <f t="shared" si="88"/>
        <v>86.061946980352786</v>
      </c>
      <c r="M58" s="103">
        <f t="shared" si="88"/>
        <v>98.635565427687638</v>
      </c>
      <c r="N58" s="103">
        <f t="shared" si="88"/>
        <v>113.49160641455273</v>
      </c>
      <c r="O58" s="103">
        <f t="shared" si="88"/>
        <v>116.40259550828627</v>
      </c>
      <c r="P58" s="103">
        <f t="shared" si="88"/>
        <v>120.41834154667035</v>
      </c>
      <c r="Q58" s="103">
        <f t="shared" si="88"/>
        <v>130.99893282926652</v>
      </c>
      <c r="R58" s="103">
        <f t="shared" si="88"/>
        <v>137.37147964546665</v>
      </c>
      <c r="S58" s="103">
        <f t="shared" si="88"/>
        <v>144.63522306137685</v>
      </c>
      <c r="T58" s="103">
        <f t="shared" si="88"/>
        <v>151.95833583555941</v>
      </c>
      <c r="U58" s="103">
        <f t="shared" si="88"/>
        <v>159.60878498724449</v>
      </c>
      <c r="V58" s="103">
        <f t="shared" si="88"/>
        <v>167.81643777395863</v>
      </c>
      <c r="X58" s="33"/>
    </row>
    <row r="59" spans="1:24" x14ac:dyDescent="0.35">
      <c r="A59" s="33"/>
      <c r="D59" s="59" t="str">
        <f t="shared" si="89"/>
        <v>mit.sub.timp.tot.all.1</v>
      </c>
      <c r="E59" t="str">
        <f t="shared" si="87"/>
        <v>Latin America &amp; Caribbean</v>
      </c>
      <c r="F59" s="42" t="str">
        <f>_xlfn.CONCAT("USD ", Global_Regional_Total!F$4)</f>
        <v>USD Billions</v>
      </c>
      <c r="G59" s="46">
        <f t="shared" si="88"/>
        <v>270.23982359387691</v>
      </c>
      <c r="H59" s="46">
        <f t="shared" si="88"/>
        <v>252.28853132646987</v>
      </c>
      <c r="I59" s="46">
        <f t="shared" si="88"/>
        <v>238.33881354776145</v>
      </c>
      <c r="J59" s="46">
        <f t="shared" si="88"/>
        <v>264.19251503204441</v>
      </c>
      <c r="K59" s="46">
        <f t="shared" si="88"/>
        <v>263.30201698274794</v>
      </c>
      <c r="L59" s="46">
        <f t="shared" si="88"/>
        <v>217.0725794704411</v>
      </c>
      <c r="M59" s="46">
        <f t="shared" si="88"/>
        <v>279.07717520828271</v>
      </c>
      <c r="N59" s="46">
        <f t="shared" si="88"/>
        <v>302.49457615065899</v>
      </c>
      <c r="O59" s="46">
        <f t="shared" si="88"/>
        <v>276.75184228932471</v>
      </c>
      <c r="P59" s="46">
        <f t="shared" si="88"/>
        <v>275.81662164367401</v>
      </c>
      <c r="Q59" s="46">
        <f t="shared" si="88"/>
        <v>283.76610642411237</v>
      </c>
      <c r="R59" s="46">
        <f t="shared" si="88"/>
        <v>291.43301183588466</v>
      </c>
      <c r="S59" s="46">
        <f t="shared" si="88"/>
        <v>300.69411388075389</v>
      </c>
      <c r="T59" s="46">
        <f t="shared" si="88"/>
        <v>310.26467981907859</v>
      </c>
      <c r="U59" s="46">
        <f t="shared" si="88"/>
        <v>319.93619571279368</v>
      </c>
      <c r="V59" s="46">
        <f t="shared" si="88"/>
        <v>329.9040035676486</v>
      </c>
      <c r="X59" s="33"/>
    </row>
    <row r="60" spans="1:24" x14ac:dyDescent="0.35">
      <c r="A60" s="33"/>
      <c r="D60" s="59" t="str">
        <f t="shared" si="89"/>
        <v>mit.sub.timp.tot.all.1</v>
      </c>
      <c r="E60" s="52" t="str">
        <f t="shared" si="87"/>
        <v>East Asia &amp; Pacific</v>
      </c>
      <c r="F60" s="53" t="str">
        <f>_xlfn.CONCAT("USD ", Global_Regional_Total!F$4)</f>
        <v>USD Billions</v>
      </c>
      <c r="G60" s="103">
        <f t="shared" si="88"/>
        <v>1660.7514802155349</v>
      </c>
      <c r="H60" s="103">
        <f t="shared" si="88"/>
        <v>1709.6263864867783</v>
      </c>
      <c r="I60" s="103">
        <f t="shared" si="88"/>
        <v>1860.388315323693</v>
      </c>
      <c r="J60" s="103">
        <f t="shared" si="88"/>
        <v>2111.6979802562787</v>
      </c>
      <c r="K60" s="103">
        <f t="shared" si="88"/>
        <v>2248.137871057932</v>
      </c>
      <c r="L60" s="103">
        <f t="shared" si="88"/>
        <v>2164.5979245288722</v>
      </c>
      <c r="M60" s="103">
        <f t="shared" si="88"/>
        <v>2443.4837610787017</v>
      </c>
      <c r="N60" s="103">
        <f t="shared" si="88"/>
        <v>2713.2790945823058</v>
      </c>
      <c r="O60" s="103">
        <f t="shared" si="88"/>
        <v>2785.3617000585218</v>
      </c>
      <c r="P60" s="103">
        <f t="shared" si="88"/>
        <v>2862.4032129136913</v>
      </c>
      <c r="Q60" s="103">
        <f t="shared" si="88"/>
        <v>3050.8903818752624</v>
      </c>
      <c r="R60" s="103">
        <f t="shared" si="88"/>
        <v>3191.2071247040872</v>
      </c>
      <c r="S60" s="103">
        <f t="shared" si="88"/>
        <v>3328.5998080539312</v>
      </c>
      <c r="T60" s="103">
        <f t="shared" si="88"/>
        <v>3465.1236761629079</v>
      </c>
      <c r="U60" s="103">
        <f t="shared" si="88"/>
        <v>3605.1824936571543</v>
      </c>
      <c r="V60" s="103">
        <f t="shared" si="88"/>
        <v>3748.166982462827</v>
      </c>
      <c r="X60" s="33"/>
    </row>
    <row r="61" spans="1:24" x14ac:dyDescent="0.35">
      <c r="A61" s="33"/>
      <c r="D61" s="59" t="str">
        <f t="shared" si="89"/>
        <v>mit.sub.timp.tot.all.1</v>
      </c>
      <c r="E61" t="str">
        <f t="shared" si="87"/>
        <v>North America</v>
      </c>
      <c r="F61" s="42" t="str">
        <f>_xlfn.CONCAT("USD ", Global_Regional_Total!F$4)</f>
        <v>USD Billions</v>
      </c>
      <c r="G61" s="46">
        <f t="shared" si="88"/>
        <v>772.9037319448006</v>
      </c>
      <c r="H61" s="46">
        <f t="shared" si="88"/>
        <v>810.35775880131052</v>
      </c>
      <c r="I61" s="46">
        <f t="shared" si="88"/>
        <v>826.73091500551425</v>
      </c>
      <c r="J61" s="46">
        <f t="shared" si="88"/>
        <v>870.13770317092258</v>
      </c>
      <c r="K61" s="46">
        <f t="shared" si="88"/>
        <v>905.83881041052973</v>
      </c>
      <c r="L61" s="46">
        <f t="shared" si="88"/>
        <v>759.19808489298089</v>
      </c>
      <c r="M61" s="46">
        <f t="shared" si="88"/>
        <v>840.50307368988626</v>
      </c>
      <c r="N61" s="46">
        <f t="shared" si="88"/>
        <v>790.59903875313353</v>
      </c>
      <c r="O61" s="46">
        <f t="shared" si="88"/>
        <v>823.94319198521691</v>
      </c>
      <c r="P61" s="46">
        <f t="shared" si="88"/>
        <v>840.83325711717384</v>
      </c>
      <c r="Q61" s="46">
        <f t="shared" si="88"/>
        <v>867.04623671332945</v>
      </c>
      <c r="R61" s="46">
        <f t="shared" si="88"/>
        <v>889.41587961119922</v>
      </c>
      <c r="S61" s="46">
        <f t="shared" si="88"/>
        <v>909.88108151276947</v>
      </c>
      <c r="T61" s="46">
        <f t="shared" si="88"/>
        <v>928.62716949838102</v>
      </c>
      <c r="U61" s="46">
        <f t="shared" si="88"/>
        <v>947.60111150121543</v>
      </c>
      <c r="V61" s="46">
        <f t="shared" si="88"/>
        <v>970.98288167716896</v>
      </c>
      <c r="X61" s="33"/>
    </row>
    <row r="62" spans="1:24" ht="15" thickBot="1" x14ac:dyDescent="0.4">
      <c r="A62" s="33"/>
      <c r="E62" s="44" t="str">
        <f t="shared" si="87"/>
        <v>World</v>
      </c>
      <c r="F62" s="45" t="str">
        <f>_xlfn.CONCAT("USD ", Global_Regional_Total!F$4)</f>
        <v>USD Billions</v>
      </c>
      <c r="G62" s="110">
        <f t="shared" ref="G62" si="90">SUM(G55:G61)</f>
        <v>4014.0021429610069</v>
      </c>
      <c r="H62" s="110">
        <f t="shared" ref="H62" si="91">SUM(H55:H61)</f>
        <v>4023.3838016207674</v>
      </c>
      <c r="I62" s="110">
        <f t="shared" ref="I62" si="92">SUM(I55:I61)</f>
        <v>4276.0847068511212</v>
      </c>
      <c r="J62" s="110">
        <f t="shared" ref="J62" si="93">SUM(J55:J61)</f>
        <v>4728.0073622717018</v>
      </c>
      <c r="K62" s="110">
        <f t="shared" ref="K62" si="94">SUM(K55:K61)</f>
        <v>5009.953264057247</v>
      </c>
      <c r="L62" s="110">
        <f>SUM(L55:L61)</f>
        <v>4502.2310904016194</v>
      </c>
      <c r="M62" s="110">
        <f t="shared" ref="M62" si="95">SUM(M55:M61)</f>
        <v>5201.1498843303725</v>
      </c>
      <c r="N62" s="110">
        <f t="shared" ref="N62" si="96">SUM(N55:N61)</f>
        <v>5708.0462428753626</v>
      </c>
      <c r="O62" s="110">
        <f t="shared" ref="O62" si="97">SUM(O55:O61)</f>
        <v>5737.2010708176131</v>
      </c>
      <c r="P62" s="110">
        <f t="shared" ref="P62" si="98">SUM(P55:P61)</f>
        <v>5858.6146739168053</v>
      </c>
      <c r="Q62" s="110">
        <f t="shared" ref="Q62" si="99">SUM(Q55:Q61)</f>
        <v>6181.2157975369564</v>
      </c>
      <c r="R62" s="110">
        <f t="shared" ref="R62" si="100">SUM(R55:R61)</f>
        <v>6438.4786634338507</v>
      </c>
      <c r="S62" s="110">
        <f t="shared" ref="S62" si="101">SUM(S55:S61)</f>
        <v>6699.0661804104038</v>
      </c>
      <c r="T62" s="110">
        <f t="shared" ref="T62" si="102">SUM(T55:T61)</f>
        <v>6955.6621934647301</v>
      </c>
      <c r="U62" s="110">
        <f t="shared" ref="U62" si="103">SUM(U55:U61)</f>
        <v>7216.0500730402218</v>
      </c>
      <c r="V62" s="110">
        <f t="shared" ref="V62" si="104">SUM(V55:V61)</f>
        <v>7496.0552478403506</v>
      </c>
      <c r="X62" s="33"/>
    </row>
    <row r="63" spans="1:24" ht="15" thickTop="1" x14ac:dyDescent="0.35">
      <c r="A63" s="33"/>
      <c r="G63" s="66"/>
      <c r="H63" s="66"/>
      <c r="I63" s="66"/>
      <c r="J63" s="66"/>
      <c r="K63" s="66"/>
      <c r="L63" s="66"/>
      <c r="M63" s="66"/>
      <c r="N63" s="66"/>
      <c r="O63" s="66"/>
      <c r="P63" s="66"/>
      <c r="Q63" s="66"/>
      <c r="R63" s="66"/>
      <c r="S63" s="66"/>
      <c r="T63" s="66"/>
      <c r="U63" s="66"/>
      <c r="V63" s="66"/>
      <c r="X63" s="33"/>
    </row>
    <row r="64" spans="1:24" x14ac:dyDescent="0.35">
      <c r="A64" s="33"/>
      <c r="E64" s="57" t="s">
        <v>46</v>
      </c>
      <c r="F64" s="58"/>
      <c r="G64" s="59"/>
      <c r="H64" s="59"/>
      <c r="I64" s="59"/>
      <c r="J64" s="59"/>
      <c r="K64" s="59"/>
      <c r="L64" s="59"/>
      <c r="M64" s="59"/>
      <c r="N64" s="59"/>
      <c r="O64" s="59"/>
      <c r="P64" s="59"/>
      <c r="Q64" s="59"/>
      <c r="R64" s="59"/>
      <c r="S64" s="59"/>
      <c r="T64" s="59"/>
      <c r="U64" s="59"/>
      <c r="V64" s="59"/>
      <c r="X64" s="33"/>
    </row>
    <row r="65" spans="1:24" x14ac:dyDescent="0.35">
      <c r="A65" s="33"/>
      <c r="E65" s="83"/>
      <c r="F65" s="160" t="s">
        <v>39</v>
      </c>
      <c r="G65" s="83">
        <v>2015</v>
      </c>
      <c r="H65" s="83">
        <f>G65+1</f>
        <v>2016</v>
      </c>
      <c r="I65" s="83">
        <f t="shared" ref="I65" si="105">H65+1</f>
        <v>2017</v>
      </c>
      <c r="J65" s="83">
        <f t="shared" ref="J65" si="106">I65+1</f>
        <v>2018</v>
      </c>
      <c r="K65" s="83">
        <f t="shared" ref="K65" si="107">J65+1</f>
        <v>2019</v>
      </c>
      <c r="L65" s="83">
        <f t="shared" ref="L65" si="108">K65+1</f>
        <v>2020</v>
      </c>
      <c r="M65" s="83">
        <f t="shared" ref="M65" si="109">L65+1</f>
        <v>2021</v>
      </c>
      <c r="N65" s="83">
        <f t="shared" ref="N65" si="110">M65+1</f>
        <v>2022</v>
      </c>
      <c r="O65" s="83">
        <f t="shared" ref="O65" si="111">N65+1</f>
        <v>2023</v>
      </c>
      <c r="P65" s="83">
        <f t="shared" ref="P65" si="112">O65+1</f>
        <v>2024</v>
      </c>
      <c r="Q65" s="83">
        <f t="shared" ref="Q65" si="113">P65+1</f>
        <v>2025</v>
      </c>
      <c r="R65" s="83">
        <f t="shared" ref="R65" si="114">Q65+1</f>
        <v>2026</v>
      </c>
      <c r="S65" s="83">
        <f t="shared" ref="S65" si="115">R65+1</f>
        <v>2027</v>
      </c>
      <c r="T65" s="83">
        <f t="shared" ref="T65" si="116">S65+1</f>
        <v>2028</v>
      </c>
      <c r="U65" s="83">
        <f t="shared" ref="U65" si="117">T65+1</f>
        <v>2029</v>
      </c>
      <c r="V65" s="83">
        <f t="shared" ref="V65" si="118">U65+1</f>
        <v>2030</v>
      </c>
      <c r="X65" s="33"/>
    </row>
    <row r="66" spans="1:24" x14ac:dyDescent="0.35">
      <c r="A66" s="33"/>
      <c r="D66" s="59" t="s">
        <v>238</v>
      </c>
      <c r="E66" t="str">
        <f t="shared" ref="E66:E73" si="119">E55</f>
        <v>South Asia</v>
      </c>
      <c r="F66" s="42" t="str">
        <f>_xlfn.CONCAT("USD ", Global_Regional_Total!F$4)</f>
        <v>USD Billions</v>
      </c>
      <c r="G66" s="46">
        <f t="shared" ref="G66:V72" si="120">SUMIFS( INDEX( Data,, MATCH( $D66, ColumnNames, 0)), Year, G$32, RegionNames, $E66, Scenario, "U1") * $J$4</f>
        <v>3140.2318665655489</v>
      </c>
      <c r="H66" s="46">
        <f t="shared" si="120"/>
        <v>3370.2388681524039</v>
      </c>
      <c r="I66" s="46">
        <f t="shared" si="120"/>
        <v>3772.2718786857463</v>
      </c>
      <c r="J66" s="46">
        <f t="shared" si="120"/>
        <v>3792.1392082808043</v>
      </c>
      <c r="K66" s="46">
        <f t="shared" si="120"/>
        <v>3943.0720000000006</v>
      </c>
      <c r="L66" s="46">
        <f t="shared" si="120"/>
        <v>3746.7419999999997</v>
      </c>
      <c r="M66" s="46">
        <f t="shared" si="120"/>
        <v>4046.0320000000002</v>
      </c>
      <c r="N66" s="46">
        <f t="shared" si="120"/>
        <v>4302.9489999999996</v>
      </c>
      <c r="O66" s="46">
        <f t="shared" si="120"/>
        <v>4542.1799999999985</v>
      </c>
      <c r="P66" s="46">
        <f t="shared" si="120"/>
        <v>4831.308</v>
      </c>
      <c r="Q66" s="46">
        <f t="shared" si="120"/>
        <v>5142.0590000000002</v>
      </c>
      <c r="R66" s="46">
        <f t="shared" si="120"/>
        <v>5466.4839999999995</v>
      </c>
      <c r="S66" s="46">
        <f t="shared" si="120"/>
        <v>5801.3850000000002</v>
      </c>
      <c r="T66" s="46">
        <f t="shared" si="120"/>
        <v>6146.1349999999993</v>
      </c>
      <c r="U66" s="46">
        <f t="shared" si="120"/>
        <v>6500.0230000000001</v>
      </c>
      <c r="V66" s="46">
        <f t="shared" si="120"/>
        <v>6862.2609999999986</v>
      </c>
      <c r="X66" s="33"/>
    </row>
    <row r="67" spans="1:24" x14ac:dyDescent="0.35">
      <c r="A67" s="33"/>
      <c r="D67" s="59" t="str">
        <f>D66</f>
        <v>mit.gdp.pre.lvl.1</v>
      </c>
      <c r="E67" s="52" t="str">
        <f t="shared" si="119"/>
        <v>Europe &amp; Central Asia</v>
      </c>
      <c r="F67" s="53" t="str">
        <f>_xlfn.CONCAT("USD ", Global_Regional_Total!F$4)</f>
        <v>USD Billions</v>
      </c>
      <c r="G67" s="103">
        <f t="shared" si="120"/>
        <v>23126.366401842559</v>
      </c>
      <c r="H67" s="103">
        <f t="shared" si="120"/>
        <v>22847.108969060064</v>
      </c>
      <c r="I67" s="103">
        <f t="shared" si="120"/>
        <v>23756.889670284712</v>
      </c>
      <c r="J67" s="103">
        <f t="shared" si="120"/>
        <v>24859.149101113962</v>
      </c>
      <c r="K67" s="103">
        <f t="shared" si="120"/>
        <v>25307.661999999997</v>
      </c>
      <c r="L67" s="103">
        <f t="shared" si="120"/>
        <v>23944.732999999997</v>
      </c>
      <c r="M67" s="103">
        <f t="shared" si="120"/>
        <v>25296.345000000012</v>
      </c>
      <c r="N67" s="103">
        <f t="shared" si="120"/>
        <v>25930.053</v>
      </c>
      <c r="O67" s="103">
        <f t="shared" si="120"/>
        <v>26072.001</v>
      </c>
      <c r="P67" s="103">
        <f t="shared" si="120"/>
        <v>26548.199000000001</v>
      </c>
      <c r="Q67" s="103">
        <f t="shared" si="120"/>
        <v>27095.066999999999</v>
      </c>
      <c r="R67" s="103">
        <f t="shared" si="120"/>
        <v>27609.753000000008</v>
      </c>
      <c r="S67" s="103">
        <f t="shared" si="120"/>
        <v>28082.997999999996</v>
      </c>
      <c r="T67" s="103">
        <f t="shared" si="120"/>
        <v>28525.141</v>
      </c>
      <c r="U67" s="103">
        <f t="shared" si="120"/>
        <v>28949.284999999996</v>
      </c>
      <c r="V67" s="103">
        <f t="shared" si="120"/>
        <v>29366.859999999997</v>
      </c>
      <c r="X67" s="33"/>
    </row>
    <row r="68" spans="1:24" x14ac:dyDescent="0.35">
      <c r="A68" s="33"/>
      <c r="D68" s="59" t="str">
        <f t="shared" ref="D68:D72" si="121">D67</f>
        <v>mit.gdp.pre.lvl.1</v>
      </c>
      <c r="E68" t="str">
        <f t="shared" si="119"/>
        <v>Middle East &amp; North Africa</v>
      </c>
      <c r="F68" s="42" t="str">
        <f>_xlfn.CONCAT("USD ", Global_Regional_Total!F$4)</f>
        <v>USD Billions</v>
      </c>
      <c r="G68" s="46">
        <f t="shared" si="120"/>
        <v>3554.7592210902785</v>
      </c>
      <c r="H68" s="46">
        <f t="shared" si="120"/>
        <v>3544.7266982244646</v>
      </c>
      <c r="I68" s="46">
        <f t="shared" si="120"/>
        <v>3616.7926866501175</v>
      </c>
      <c r="J68" s="46">
        <f t="shared" si="120"/>
        <v>3893.7765742462984</v>
      </c>
      <c r="K68" s="46">
        <f t="shared" si="120"/>
        <v>3937.2730000000001</v>
      </c>
      <c r="L68" s="46">
        <f t="shared" si="120"/>
        <v>3770.0289999999995</v>
      </c>
      <c r="M68" s="46">
        <f t="shared" si="120"/>
        <v>3946.3009999999995</v>
      </c>
      <c r="N68" s="46">
        <f t="shared" si="120"/>
        <v>4148.4120000000003</v>
      </c>
      <c r="O68" s="46">
        <f t="shared" si="120"/>
        <v>4291.2850000000008</v>
      </c>
      <c r="P68" s="46">
        <f t="shared" si="120"/>
        <v>4420.5249999999996</v>
      </c>
      <c r="Q68" s="46">
        <f t="shared" si="120"/>
        <v>4556.8460000000005</v>
      </c>
      <c r="R68" s="46">
        <f t="shared" si="120"/>
        <v>4699.9360000000006</v>
      </c>
      <c r="S68" s="46">
        <f t="shared" si="120"/>
        <v>4846.8550000000005</v>
      </c>
      <c r="T68" s="46">
        <f t="shared" si="120"/>
        <v>4998.47</v>
      </c>
      <c r="U68" s="46">
        <f t="shared" si="120"/>
        <v>5154.9299999999994</v>
      </c>
      <c r="V68" s="46">
        <f t="shared" si="120"/>
        <v>5316.4</v>
      </c>
      <c r="X68" s="33"/>
    </row>
    <row r="69" spans="1:24" x14ac:dyDescent="0.35">
      <c r="A69" s="33"/>
      <c r="D69" s="59" t="str">
        <f t="shared" si="121"/>
        <v>mit.gdp.pre.lvl.1</v>
      </c>
      <c r="E69" s="52" t="str">
        <f t="shared" si="119"/>
        <v>Sub-Saharan Africa</v>
      </c>
      <c r="F69" s="53" t="str">
        <f>_xlfn.CONCAT("USD ", Global_Regional_Total!F$4)</f>
        <v>USD Billions</v>
      </c>
      <c r="G69" s="103">
        <f t="shared" si="120"/>
        <v>1890.9003441279285</v>
      </c>
      <c r="H69" s="103">
        <f t="shared" si="120"/>
        <v>1758.4741383439418</v>
      </c>
      <c r="I69" s="103">
        <f t="shared" si="120"/>
        <v>1823.8297821844608</v>
      </c>
      <c r="J69" s="103">
        <f t="shared" si="120"/>
        <v>1910.5047053480073</v>
      </c>
      <c r="K69" s="103">
        <f t="shared" si="120"/>
        <v>1961.1889999999994</v>
      </c>
      <c r="L69" s="103">
        <f t="shared" si="120"/>
        <v>1918.4569999999999</v>
      </c>
      <c r="M69" s="103">
        <f t="shared" si="120"/>
        <v>2005.6190000000001</v>
      </c>
      <c r="N69" s="103">
        <f t="shared" si="120"/>
        <v>2074.9189999999999</v>
      </c>
      <c r="O69" s="103">
        <f t="shared" si="120"/>
        <v>2148.6760000000004</v>
      </c>
      <c r="P69" s="103">
        <f t="shared" si="120"/>
        <v>2233.4630000000002</v>
      </c>
      <c r="Q69" s="103">
        <f t="shared" si="120"/>
        <v>2323.7489999999993</v>
      </c>
      <c r="R69" s="103">
        <f t="shared" si="120"/>
        <v>2418.9069999999997</v>
      </c>
      <c r="S69" s="103">
        <f t="shared" si="120"/>
        <v>2517.3680000000008</v>
      </c>
      <c r="T69" s="103">
        <f t="shared" si="120"/>
        <v>2619.491</v>
      </c>
      <c r="U69" s="103">
        <f t="shared" si="120"/>
        <v>2725.538</v>
      </c>
      <c r="V69" s="103">
        <f t="shared" si="120"/>
        <v>2835.6709999999994</v>
      </c>
      <c r="X69" s="33"/>
    </row>
    <row r="70" spans="1:24" x14ac:dyDescent="0.35">
      <c r="A70" s="33"/>
      <c r="D70" s="59" t="str">
        <f t="shared" si="121"/>
        <v>mit.gdp.pre.lvl.1</v>
      </c>
      <c r="E70" t="str">
        <f t="shared" si="119"/>
        <v>Latin America &amp; Caribbean</v>
      </c>
      <c r="F70" s="42" t="str">
        <f>_xlfn.CONCAT("USD ", Global_Regional_Total!F$4)</f>
        <v>USD Billions</v>
      </c>
      <c r="G70" s="46">
        <f t="shared" si="120"/>
        <v>5743.0193546995852</v>
      </c>
      <c r="H70" s="46">
        <f t="shared" si="120"/>
        <v>5481.3223616654132</v>
      </c>
      <c r="I70" s="46">
        <f t="shared" si="120"/>
        <v>5988.0157118331726</v>
      </c>
      <c r="J70" s="46">
        <f t="shared" si="120"/>
        <v>5698.3804329727618</v>
      </c>
      <c r="K70" s="46">
        <f t="shared" si="120"/>
        <v>5712.6900000000023</v>
      </c>
      <c r="L70" s="46">
        <f t="shared" si="120"/>
        <v>5321.5770000000011</v>
      </c>
      <c r="M70" s="46">
        <f t="shared" si="120"/>
        <v>5679.6620000000012</v>
      </c>
      <c r="N70" s="46">
        <f t="shared" si="120"/>
        <v>5868.1659999999993</v>
      </c>
      <c r="O70" s="46">
        <f t="shared" si="120"/>
        <v>5962.8890000000029</v>
      </c>
      <c r="P70" s="46">
        <f t="shared" si="120"/>
        <v>6101.7709999999997</v>
      </c>
      <c r="Q70" s="46">
        <f t="shared" si="120"/>
        <v>6255.473</v>
      </c>
      <c r="R70" s="46">
        <f t="shared" si="120"/>
        <v>6412.6859999999997</v>
      </c>
      <c r="S70" s="46">
        <f t="shared" si="120"/>
        <v>6572.8090000000011</v>
      </c>
      <c r="T70" s="46">
        <f t="shared" si="120"/>
        <v>6735.6479999999992</v>
      </c>
      <c r="U70" s="46">
        <f t="shared" si="120"/>
        <v>6900.8729999999987</v>
      </c>
      <c r="V70" s="46">
        <f t="shared" si="120"/>
        <v>7068.2409999999991</v>
      </c>
      <c r="X70" s="33"/>
    </row>
    <row r="71" spans="1:24" x14ac:dyDescent="0.35">
      <c r="A71" s="33"/>
      <c r="D71" s="59" t="str">
        <f t="shared" si="121"/>
        <v>mit.gdp.pre.lvl.1</v>
      </c>
      <c r="E71" s="52" t="str">
        <f t="shared" si="119"/>
        <v>East Asia &amp; Pacific</v>
      </c>
      <c r="F71" s="53" t="str">
        <f>_xlfn.CONCAT("USD ", Global_Regional_Total!F$4)</f>
        <v>USD Billions</v>
      </c>
      <c r="G71" s="103">
        <f t="shared" si="120"/>
        <v>23739.825230245249</v>
      </c>
      <c r="H71" s="103">
        <f t="shared" si="120"/>
        <v>24474.510291909039</v>
      </c>
      <c r="I71" s="103">
        <f t="shared" si="120"/>
        <v>25596.363504834346</v>
      </c>
      <c r="J71" s="103">
        <f t="shared" si="120"/>
        <v>27186.585013390752</v>
      </c>
      <c r="K71" s="103">
        <f t="shared" si="120"/>
        <v>28274.620999999999</v>
      </c>
      <c r="L71" s="103">
        <f t="shared" si="120"/>
        <v>28201.102999999999</v>
      </c>
      <c r="M71" s="103">
        <f t="shared" si="120"/>
        <v>29859.923999999999</v>
      </c>
      <c r="N71" s="103">
        <f t="shared" si="120"/>
        <v>30792.328999999998</v>
      </c>
      <c r="O71" s="103">
        <f t="shared" si="120"/>
        <v>31914.793999999994</v>
      </c>
      <c r="P71" s="103">
        <f t="shared" si="120"/>
        <v>33106.072999999997</v>
      </c>
      <c r="Q71" s="103">
        <f t="shared" si="120"/>
        <v>34348.790999999997</v>
      </c>
      <c r="R71" s="103">
        <f t="shared" si="120"/>
        <v>35612.265000000014</v>
      </c>
      <c r="S71" s="103">
        <f t="shared" si="120"/>
        <v>36918.927999999993</v>
      </c>
      <c r="T71" s="103">
        <f t="shared" si="120"/>
        <v>38270.703000000001</v>
      </c>
      <c r="U71" s="103">
        <f t="shared" si="120"/>
        <v>39668.846000000005</v>
      </c>
      <c r="V71" s="103">
        <f t="shared" si="120"/>
        <v>41114.522000000004</v>
      </c>
      <c r="X71" s="33"/>
    </row>
    <row r="72" spans="1:24" x14ac:dyDescent="0.35">
      <c r="A72" s="33"/>
      <c r="D72" s="59" t="str">
        <f t="shared" si="121"/>
        <v>mit.gdp.pre.lvl.1</v>
      </c>
      <c r="E72" t="str">
        <f t="shared" si="119"/>
        <v>North America</v>
      </c>
      <c r="F72" s="42" t="str">
        <f>_xlfn.CONCAT("USD ", Global_Regional_Total!F$4)</f>
        <v>USD Billions</v>
      </c>
      <c r="G72" s="46">
        <f t="shared" si="120"/>
        <v>22344.76635731733</v>
      </c>
      <c r="H72" s="46">
        <f t="shared" si="120"/>
        <v>22638.662025486992</v>
      </c>
      <c r="I72" s="46">
        <f t="shared" si="120"/>
        <v>23212.05438416548</v>
      </c>
      <c r="J72" s="46">
        <f t="shared" si="120"/>
        <v>23876.031444143729</v>
      </c>
      <c r="K72" s="46">
        <f t="shared" si="120"/>
        <v>24414.933999999997</v>
      </c>
      <c r="L72" s="46">
        <f t="shared" si="120"/>
        <v>23549.233</v>
      </c>
      <c r="M72" s="46">
        <f t="shared" si="120"/>
        <v>24864.516</v>
      </c>
      <c r="N72" s="46">
        <f t="shared" si="120"/>
        <v>25303.39</v>
      </c>
      <c r="O72" s="46">
        <f t="shared" si="120"/>
        <v>25564.027000000002</v>
      </c>
      <c r="P72" s="46">
        <f t="shared" si="120"/>
        <v>25880.218999999997</v>
      </c>
      <c r="Q72" s="46">
        <f t="shared" si="120"/>
        <v>26347.066000000003</v>
      </c>
      <c r="R72" s="46">
        <f t="shared" si="120"/>
        <v>26884.355</v>
      </c>
      <c r="S72" s="46">
        <f t="shared" si="120"/>
        <v>27423.696</v>
      </c>
      <c r="T72" s="46">
        <f t="shared" si="120"/>
        <v>27964.882999999998</v>
      </c>
      <c r="U72" s="46">
        <f t="shared" si="120"/>
        <v>28515.585000000003</v>
      </c>
      <c r="V72" s="46">
        <f t="shared" si="120"/>
        <v>29077.362000000001</v>
      </c>
      <c r="X72" s="33"/>
    </row>
    <row r="73" spans="1:24" ht="15" thickBot="1" x14ac:dyDescent="0.4">
      <c r="A73" s="33"/>
      <c r="E73" s="44" t="str">
        <f t="shared" si="119"/>
        <v>World</v>
      </c>
      <c r="F73" s="45" t="str">
        <f>_xlfn.CONCAT("USD ", Global_Regional_Total!F$4)</f>
        <v>USD Billions</v>
      </c>
      <c r="G73" s="110">
        <f t="shared" ref="G73" si="122">SUM(G66:G72)</f>
        <v>83539.868775888477</v>
      </c>
      <c r="H73" s="110">
        <f t="shared" ref="H73" si="123">SUM(H66:H72)</f>
        <v>84115.043352842316</v>
      </c>
      <c r="I73" s="110">
        <f t="shared" ref="I73" si="124">SUM(I66:I72)</f>
        <v>87766.217618638038</v>
      </c>
      <c r="J73" s="110">
        <f t="shared" ref="J73" si="125">SUM(J66:J72)</f>
        <v>91216.566479496309</v>
      </c>
      <c r="K73" s="110">
        <f t="shared" ref="K73" si="126">SUM(K66:K72)</f>
        <v>93551.440999999992</v>
      </c>
      <c r="L73" s="110">
        <f>SUM(L66:L72)</f>
        <v>90451.874000000011</v>
      </c>
      <c r="M73" s="110">
        <f t="shared" ref="M73" si="127">SUM(M66:M72)</f>
        <v>95698.399000000019</v>
      </c>
      <c r="N73" s="110">
        <f t="shared" ref="N73" si="128">SUM(N66:N72)</f>
        <v>98420.218000000008</v>
      </c>
      <c r="O73" s="110">
        <f t="shared" ref="O73" si="129">SUM(O66:O72)</f>
        <v>100495.852</v>
      </c>
      <c r="P73" s="110">
        <f t="shared" ref="P73" si="130">SUM(P66:P72)</f>
        <v>103121.558</v>
      </c>
      <c r="Q73" s="110">
        <f t="shared" ref="Q73" si="131">SUM(Q66:Q72)</f>
        <v>106069.05099999999</v>
      </c>
      <c r="R73" s="110">
        <f t="shared" ref="R73" si="132">SUM(R66:R72)</f>
        <v>109104.38600000001</v>
      </c>
      <c r="S73" s="110">
        <f t="shared" ref="S73" si="133">SUM(S66:S72)</f>
        <v>112164.03899999999</v>
      </c>
      <c r="T73" s="110">
        <f t="shared" ref="T73" si="134">SUM(T66:T72)</f>
        <v>115260.47100000001</v>
      </c>
      <c r="U73" s="110">
        <f t="shared" ref="U73" si="135">SUM(U66:U72)</f>
        <v>118415.08</v>
      </c>
      <c r="V73" s="110">
        <f t="shared" ref="V73" si="136">SUM(V66:V72)</f>
        <v>121641.31700000001</v>
      </c>
      <c r="X73" s="33"/>
    </row>
    <row r="74" spans="1:24" ht="15" thickTop="1" x14ac:dyDescent="0.35">
      <c r="A74" s="33"/>
      <c r="K74" s="70"/>
      <c r="X74" s="33"/>
    </row>
    <row r="75" spans="1:24" x14ac:dyDescent="0.35">
      <c r="A75" s="33"/>
      <c r="D75" t="s">
        <v>915</v>
      </c>
      <c r="E75" s="57" t="s">
        <v>911</v>
      </c>
      <c r="F75" s="58"/>
      <c r="G75" s="59"/>
      <c r="H75" s="59"/>
      <c r="I75" s="59"/>
      <c r="J75" s="59"/>
      <c r="K75" s="59"/>
      <c r="L75" s="59"/>
      <c r="M75" s="59"/>
      <c r="N75" s="59"/>
      <c r="O75" s="59"/>
      <c r="P75" s="59"/>
      <c r="Q75" s="59"/>
      <c r="R75" s="59"/>
      <c r="S75" s="59"/>
      <c r="T75" s="59"/>
      <c r="U75" s="59"/>
      <c r="V75" s="59"/>
      <c r="X75" s="33"/>
    </row>
    <row r="76" spans="1:24" x14ac:dyDescent="0.35">
      <c r="A76" s="33"/>
      <c r="E76" s="83"/>
      <c r="F76" s="160" t="s">
        <v>39</v>
      </c>
      <c r="G76" s="83">
        <v>2015</v>
      </c>
      <c r="H76" s="83">
        <f>G76+1</f>
        <v>2016</v>
      </c>
      <c r="I76" s="83">
        <f t="shared" ref="I76" si="137">H76+1</f>
        <v>2017</v>
      </c>
      <c r="J76" s="83">
        <f t="shared" ref="J76" si="138">I76+1</f>
        <v>2018</v>
      </c>
      <c r="K76" s="83">
        <f t="shared" ref="K76" si="139">J76+1</f>
        <v>2019</v>
      </c>
      <c r="L76" s="83">
        <f t="shared" ref="L76" si="140">K76+1</f>
        <v>2020</v>
      </c>
      <c r="M76" s="83">
        <f t="shared" ref="M76" si="141">L76+1</f>
        <v>2021</v>
      </c>
      <c r="N76" s="83">
        <f t="shared" ref="N76" si="142">M76+1</f>
        <v>2022</v>
      </c>
      <c r="O76" s="83">
        <f t="shared" ref="O76" si="143">N76+1</f>
        <v>2023</v>
      </c>
      <c r="P76" s="83">
        <f t="shared" ref="P76" si="144">O76+1</f>
        <v>2024</v>
      </c>
      <c r="Q76" s="83">
        <f t="shared" ref="Q76" si="145">P76+1</f>
        <v>2025</v>
      </c>
      <c r="R76" s="83">
        <f t="shared" ref="R76" si="146">Q76+1</f>
        <v>2026</v>
      </c>
      <c r="S76" s="83">
        <f t="shared" ref="S76" si="147">R76+1</f>
        <v>2027</v>
      </c>
      <c r="T76" s="83">
        <f t="shared" ref="T76" si="148">S76+1</f>
        <v>2028</v>
      </c>
      <c r="U76" s="83">
        <f t="shared" ref="U76" si="149">T76+1</f>
        <v>2029</v>
      </c>
      <c r="V76" s="83">
        <f t="shared" ref="V76" si="150">U76+1</f>
        <v>2030</v>
      </c>
      <c r="X76" s="33"/>
    </row>
    <row r="77" spans="1:24" x14ac:dyDescent="0.35">
      <c r="A77" s="33"/>
      <c r="E77" t="s">
        <v>442</v>
      </c>
      <c r="F77" s="42" t="s">
        <v>147</v>
      </c>
      <c r="G77" s="50">
        <f xml:space="preserve"> G22 / G$66 * 100</f>
        <v>6.7983923040987975</v>
      </c>
      <c r="H77" s="50">
        <f t="shared" ref="H77:V77" si="151" xml:space="preserve"> H22 / H$66 * 100</f>
        <v>6.3763391782250611</v>
      </c>
      <c r="I77" s="50">
        <f t="shared" si="151"/>
        <v>6.8915830943987748</v>
      </c>
      <c r="J77" s="50">
        <f t="shared" si="151"/>
        <v>8.2846354642795497</v>
      </c>
      <c r="K77" s="50">
        <f t="shared" si="151"/>
        <v>8.2613760031528329</v>
      </c>
      <c r="L77" s="50">
        <f t="shared" si="151"/>
        <v>7.3189569878135963</v>
      </c>
      <c r="M77" s="50">
        <f t="shared" si="151"/>
        <v>8.2125254089628772</v>
      </c>
      <c r="N77" s="50">
        <f t="shared" si="151"/>
        <v>10.011069710795152</v>
      </c>
      <c r="O77" s="50">
        <f t="shared" si="151"/>
        <v>9.2153841848259574</v>
      </c>
      <c r="P77" s="50">
        <f t="shared" si="151"/>
        <v>9.0411226767286905</v>
      </c>
      <c r="Q77" s="50">
        <f t="shared" si="151"/>
        <v>9.4332260915336921</v>
      </c>
      <c r="R77" s="50">
        <f t="shared" si="151"/>
        <v>9.6810512913589086</v>
      </c>
      <c r="S77" s="50">
        <f t="shared" si="151"/>
        <v>9.9695903389966496</v>
      </c>
      <c r="T77" s="50">
        <f t="shared" si="151"/>
        <v>10.18901301761713</v>
      </c>
      <c r="U77" s="50">
        <f t="shared" si="151"/>
        <v>10.371109158111386</v>
      </c>
      <c r="V77" s="50">
        <f t="shared" si="151"/>
        <v>10.56230801101001</v>
      </c>
      <c r="X77" s="33"/>
    </row>
    <row r="78" spans="1:24" x14ac:dyDescent="0.35">
      <c r="A78" s="33"/>
      <c r="E78" s="52" t="s">
        <v>443</v>
      </c>
      <c r="F78" s="53" t="s">
        <v>147</v>
      </c>
      <c r="G78" s="54">
        <f xml:space="preserve"> G23 / G$67 * 100</f>
        <v>3.6876053803486393</v>
      </c>
      <c r="H78" s="54">
        <f t="shared" ref="H78:V78" si="152" xml:space="preserve"> H23 / H$67 * 100</f>
        <v>3.3781896318039628</v>
      </c>
      <c r="I78" s="54">
        <f t="shared" si="152"/>
        <v>3.5264481903841043</v>
      </c>
      <c r="J78" s="54">
        <f t="shared" si="152"/>
        <v>3.7873748637773459</v>
      </c>
      <c r="K78" s="54">
        <f t="shared" si="152"/>
        <v>3.8485468371533842</v>
      </c>
      <c r="L78" s="54">
        <f t="shared" si="152"/>
        <v>3.3486171035488983</v>
      </c>
      <c r="M78" s="54">
        <f t="shared" si="152"/>
        <v>4.1212345646731006</v>
      </c>
      <c r="N78" s="54">
        <f t="shared" si="152"/>
        <v>5.0275211192993545</v>
      </c>
      <c r="O78" s="54">
        <f t="shared" si="152"/>
        <v>4.4352935750050113</v>
      </c>
      <c r="P78" s="54">
        <f t="shared" si="152"/>
        <v>4.273851241699024</v>
      </c>
      <c r="Q78" s="54">
        <f t="shared" si="152"/>
        <v>4.2209380989736545</v>
      </c>
      <c r="R78" s="54">
        <f t="shared" si="152"/>
        <v>4.1673449933487214</v>
      </c>
      <c r="S78" s="54">
        <f t="shared" si="152"/>
        <v>4.1574108561780854</v>
      </c>
      <c r="T78" s="54">
        <f t="shared" si="152"/>
        <v>4.1448904392246178</v>
      </c>
      <c r="U78" s="54">
        <f t="shared" si="152"/>
        <v>4.137403646482972</v>
      </c>
      <c r="V78" s="54">
        <f t="shared" si="152"/>
        <v>4.1574917380493908</v>
      </c>
      <c r="X78" s="33"/>
    </row>
    <row r="79" spans="1:24" x14ac:dyDescent="0.35">
      <c r="A79" s="33"/>
      <c r="E79" t="s">
        <v>182</v>
      </c>
      <c r="F79" s="42" t="s">
        <v>147</v>
      </c>
      <c r="G79" s="50">
        <f xml:space="preserve"> G24 / G$68 * 100</f>
        <v>13.0103069378141</v>
      </c>
      <c r="H79" s="50">
        <f t="shared" ref="H79:V79" si="153" xml:space="preserve"> H24 / H$68 * 100</f>
        <v>11.489895025185278</v>
      </c>
      <c r="I79" s="50">
        <f t="shared" si="153"/>
        <v>12.812357998712018</v>
      </c>
      <c r="J79" s="50">
        <f t="shared" si="153"/>
        <v>13.344240860050816</v>
      </c>
      <c r="K79" s="50">
        <f t="shared" si="153"/>
        <v>13.146457399872634</v>
      </c>
      <c r="L79" s="50">
        <f t="shared" si="153"/>
        <v>11.915228703617528</v>
      </c>
      <c r="M79" s="50">
        <f t="shared" si="153"/>
        <v>14.129769643657122</v>
      </c>
      <c r="N79" s="50">
        <f t="shared" si="153"/>
        <v>18.698113530483297</v>
      </c>
      <c r="O79" s="50">
        <f t="shared" si="153"/>
        <v>14.511231431216064</v>
      </c>
      <c r="P79" s="50">
        <f t="shared" si="153"/>
        <v>13.598079803866659</v>
      </c>
      <c r="Q79" s="50">
        <f t="shared" si="153"/>
        <v>13.437981647058461</v>
      </c>
      <c r="R79" s="50">
        <f t="shared" si="153"/>
        <v>13.411080688736279</v>
      </c>
      <c r="S79" s="50">
        <f t="shared" si="153"/>
        <v>13.504361917345364</v>
      </c>
      <c r="T79" s="50">
        <f t="shared" si="153"/>
        <v>13.583690386219507</v>
      </c>
      <c r="U79" s="50">
        <f t="shared" si="153"/>
        <v>13.664026222488564</v>
      </c>
      <c r="V79" s="50">
        <f t="shared" si="153"/>
        <v>13.783546769514043</v>
      </c>
      <c r="X79" s="33"/>
    </row>
    <row r="80" spans="1:24" x14ac:dyDescent="0.35">
      <c r="A80" s="33"/>
      <c r="E80" s="52" t="s">
        <v>444</v>
      </c>
      <c r="F80" s="53" t="s">
        <v>147</v>
      </c>
      <c r="G80" s="54">
        <f xml:space="preserve"> G25 / G$69 * 100</f>
        <v>4.330514365273805</v>
      </c>
      <c r="H80" s="54">
        <f t="shared" ref="H80:V80" si="154" xml:space="preserve"> H25 / H$69 * 100</f>
        <v>4.6269846284456255</v>
      </c>
      <c r="I80" s="54">
        <f t="shared" si="154"/>
        <v>5.0077577952600967</v>
      </c>
      <c r="J80" s="54">
        <f t="shared" si="154"/>
        <v>5.5409584255668261</v>
      </c>
      <c r="K80" s="54">
        <f t="shared" si="154"/>
        <v>5.8379545006971032</v>
      </c>
      <c r="L80" s="54">
        <f t="shared" si="154"/>
        <v>5.4944306574296897</v>
      </c>
      <c r="M80" s="54">
        <f t="shared" si="154"/>
        <v>6.0070302386142931</v>
      </c>
      <c r="N80" s="54">
        <f t="shared" si="154"/>
        <v>6.8679737650213433</v>
      </c>
      <c r="O80" s="54">
        <f t="shared" si="154"/>
        <v>6.3799186634933687</v>
      </c>
      <c r="P80" s="54">
        <f t="shared" si="154"/>
        <v>6.2803631260437314</v>
      </c>
      <c r="Q80" s="54">
        <f t="shared" si="154"/>
        <v>6.509080165915214</v>
      </c>
      <c r="R80" s="54">
        <f t="shared" si="154"/>
        <v>6.5467931260325951</v>
      </c>
      <c r="S80" s="54">
        <f t="shared" si="154"/>
        <v>6.6230797820348144</v>
      </c>
      <c r="T80" s="54">
        <f t="shared" si="154"/>
        <v>6.6819309959820341</v>
      </c>
      <c r="U80" s="54">
        <f t="shared" si="154"/>
        <v>6.7190572052744262</v>
      </c>
      <c r="V80" s="54">
        <f t="shared" si="154"/>
        <v>6.7740613201690003</v>
      </c>
      <c r="X80" s="33"/>
    </row>
    <row r="81" spans="1:24" x14ac:dyDescent="0.35">
      <c r="A81" s="33"/>
      <c r="E81" t="s">
        <v>232</v>
      </c>
      <c r="F81" s="42" t="s">
        <v>147</v>
      </c>
      <c r="G81" s="50">
        <f xml:space="preserve"> G26 / G$70 * 100</f>
        <v>6.1215225683297749</v>
      </c>
      <c r="H81" s="50">
        <f t="shared" ref="H81:V81" si="155" xml:space="preserve"> H26 / H$70 * 100</f>
        <v>5.3990197764318131</v>
      </c>
      <c r="I81" s="50">
        <f t="shared" si="155"/>
        <v>4.651331008320847</v>
      </c>
      <c r="J81" s="50">
        <f t="shared" si="155"/>
        <v>5.3762932538661437</v>
      </c>
      <c r="K81" s="50">
        <f t="shared" si="155"/>
        <v>5.2785775603362532</v>
      </c>
      <c r="L81" s="50">
        <f t="shared" si="155"/>
        <v>4.7457264210733756</v>
      </c>
      <c r="M81" s="50">
        <f t="shared" si="155"/>
        <v>5.7448181320070866</v>
      </c>
      <c r="N81" s="50">
        <f t="shared" si="155"/>
        <v>6.1256166194976815</v>
      </c>
      <c r="O81" s="50">
        <f t="shared" si="155"/>
        <v>5.3105168128162221</v>
      </c>
      <c r="P81" s="50">
        <f t="shared" si="155"/>
        <v>5.1530778693168484</v>
      </c>
      <c r="Q81" s="50">
        <f t="shared" si="155"/>
        <v>5.1626436428295026</v>
      </c>
      <c r="R81" s="50">
        <f t="shared" si="155"/>
        <v>5.1618227761600659</v>
      </c>
      <c r="S81" s="50">
        <f t="shared" si="155"/>
        <v>5.1852591870426297</v>
      </c>
      <c r="T81" s="50">
        <f t="shared" si="155"/>
        <v>5.2081291119270716</v>
      </c>
      <c r="U81" s="50">
        <f t="shared" si="155"/>
        <v>5.2307871040618945</v>
      </c>
      <c r="V81" s="50">
        <f t="shared" si="155"/>
        <v>5.2557429868756733</v>
      </c>
      <c r="X81" s="33"/>
    </row>
    <row r="82" spans="1:24" x14ac:dyDescent="0.35">
      <c r="A82" s="33"/>
      <c r="E82" s="52" t="s">
        <v>445</v>
      </c>
      <c r="F82" s="53" t="s">
        <v>147</v>
      </c>
      <c r="G82" s="54">
        <f xml:space="preserve"> G27 / G$71 * 100</f>
        <v>7.1599585330099806</v>
      </c>
      <c r="H82" s="54">
        <f t="shared" ref="H82:V82" si="156" xml:space="preserve"> H27 / H$71 * 100</f>
        <v>7.1736916587542385</v>
      </c>
      <c r="I82" s="54">
        <f t="shared" si="156"/>
        <v>7.652939050009647</v>
      </c>
      <c r="J82" s="54">
        <f t="shared" si="156"/>
        <v>8.4493155292718001</v>
      </c>
      <c r="K82" s="54">
        <f t="shared" si="156"/>
        <v>8.6011815078811793</v>
      </c>
      <c r="L82" s="54">
        <f t="shared" si="156"/>
        <v>8.3586055454125496</v>
      </c>
      <c r="M82" s="54">
        <f t="shared" si="156"/>
        <v>9.1199304179477725</v>
      </c>
      <c r="N82" s="54">
        <f t="shared" si="156"/>
        <v>10.481274579561806</v>
      </c>
      <c r="O82" s="54">
        <f t="shared" si="156"/>
        <v>9.5225526410219175</v>
      </c>
      <c r="P82" s="54">
        <f t="shared" si="156"/>
        <v>9.3069635556870551</v>
      </c>
      <c r="Q82" s="54">
        <f t="shared" si="156"/>
        <v>9.501151797785397</v>
      </c>
      <c r="R82" s="54">
        <f t="shared" si="156"/>
        <v>9.5552498535883377</v>
      </c>
      <c r="S82" s="54">
        <f t="shared" si="156"/>
        <v>9.6025516410779908</v>
      </c>
      <c r="T82" s="54">
        <f t="shared" si="156"/>
        <v>9.6263816136675047</v>
      </c>
      <c r="U82" s="54">
        <f t="shared" si="156"/>
        <v>9.6466300789482577</v>
      </c>
      <c r="V82" s="54">
        <f t="shared" si="156"/>
        <v>9.6611796502333487</v>
      </c>
      <c r="X82" s="33"/>
    </row>
    <row r="83" spans="1:24" x14ac:dyDescent="0.35">
      <c r="A83" s="33"/>
      <c r="E83" t="s">
        <v>184</v>
      </c>
      <c r="F83" s="42" t="s">
        <v>147</v>
      </c>
      <c r="G83" s="50">
        <f xml:space="preserve"> G28 / G$72 * 100</f>
        <v>3.4869203204212185</v>
      </c>
      <c r="H83" s="50">
        <f t="shared" ref="H83:V83" si="157" xml:space="preserve"> H28 / H$72 * 100</f>
        <v>3.5908018224089213</v>
      </c>
      <c r="I83" s="50">
        <f t="shared" si="157"/>
        <v>3.5714116113351437</v>
      </c>
      <c r="J83" s="50">
        <f t="shared" si="157"/>
        <v>3.6602756954325897</v>
      </c>
      <c r="K83" s="50">
        <f t="shared" si="157"/>
        <v>3.7346756768507419</v>
      </c>
      <c r="L83" s="50">
        <f t="shared" si="157"/>
        <v>3.2449092074979076</v>
      </c>
      <c r="M83" s="50">
        <f t="shared" si="157"/>
        <v>3.3984547189582526</v>
      </c>
      <c r="N83" s="50">
        <f t="shared" si="157"/>
        <v>3.143263080832051</v>
      </c>
      <c r="O83" s="50">
        <f t="shared" si="157"/>
        <v>3.2423116205397515</v>
      </c>
      <c r="P83" s="50">
        <f t="shared" si="157"/>
        <v>3.2681968593741013</v>
      </c>
      <c r="Q83" s="50">
        <f t="shared" si="157"/>
        <v>3.3100445623768167</v>
      </c>
      <c r="R83" s="50">
        <f t="shared" si="157"/>
        <v>3.3273359671619187</v>
      </c>
      <c r="S83" s="50">
        <f t="shared" si="157"/>
        <v>3.3367440493695084</v>
      </c>
      <c r="T83" s="50">
        <f t="shared" si="157"/>
        <v>3.3394178313414331</v>
      </c>
      <c r="U83" s="50">
        <f t="shared" si="157"/>
        <v>3.3416749469120357</v>
      </c>
      <c r="V83" s="50">
        <f t="shared" si="157"/>
        <v>3.3577454283778785</v>
      </c>
      <c r="X83" s="33"/>
    </row>
    <row r="84" spans="1:24" ht="15" thickBot="1" x14ac:dyDescent="0.4">
      <c r="A84" s="33"/>
      <c r="E84" s="44" t="s">
        <v>901</v>
      </c>
      <c r="F84" s="45" t="s">
        <v>147</v>
      </c>
      <c r="G84" s="51">
        <f xml:space="preserve"> G29 / G$73 * 100</f>
        <v>5.3161817726033362</v>
      </c>
      <c r="H84" s="51">
        <f t="shared" ref="H84:V84" si="158" xml:space="preserve"> H29 / H$73 * 100</f>
        <v>5.1595281052934734</v>
      </c>
      <c r="I84" s="51">
        <f t="shared" si="158"/>
        <v>5.3766332027107389</v>
      </c>
      <c r="J84" s="51">
        <f t="shared" si="158"/>
        <v>5.8744809689488413</v>
      </c>
      <c r="K84" s="51">
        <f t="shared" si="158"/>
        <v>5.9615899615400849</v>
      </c>
      <c r="L84" s="51">
        <f t="shared" si="158"/>
        <v>5.5328576188550596</v>
      </c>
      <c r="M84" s="51">
        <f t="shared" si="158"/>
        <v>6.2147166764549411</v>
      </c>
      <c r="N84" s="51">
        <f t="shared" si="158"/>
        <v>7.1477506914532682</v>
      </c>
      <c r="O84" s="51">
        <f t="shared" si="158"/>
        <v>6.4872129263174223</v>
      </c>
      <c r="P84" s="51">
        <f t="shared" si="158"/>
        <v>6.3558259894989426</v>
      </c>
      <c r="Q84" s="51">
        <f t="shared" si="158"/>
        <v>6.4589142499834011</v>
      </c>
      <c r="R84" s="51">
        <f t="shared" si="158"/>
        <v>6.5046560318057001</v>
      </c>
      <c r="S84" s="51">
        <f t="shared" si="158"/>
        <v>6.5691276607696771</v>
      </c>
      <c r="T84" s="51">
        <f t="shared" si="158"/>
        <v>6.6209386373431451</v>
      </c>
      <c r="U84" s="51">
        <f t="shared" si="158"/>
        <v>6.6714050805398069</v>
      </c>
      <c r="V84" s="51">
        <f t="shared" si="158"/>
        <v>6.7334002155305592</v>
      </c>
      <c r="X84" s="33"/>
    </row>
    <row r="85" spans="1:24" ht="15" thickTop="1" x14ac:dyDescent="0.35">
      <c r="A85" s="33"/>
      <c r="E85" s="39"/>
      <c r="X85" s="33"/>
    </row>
    <row r="86" spans="1:24" x14ac:dyDescent="0.35">
      <c r="A86" s="33"/>
      <c r="D86" t="s">
        <v>918</v>
      </c>
      <c r="E86" s="57" t="s">
        <v>912</v>
      </c>
      <c r="F86" s="58"/>
      <c r="G86" s="59"/>
      <c r="H86" s="59"/>
      <c r="I86" s="59"/>
      <c r="J86" s="59"/>
      <c r="K86" s="59"/>
      <c r="L86" s="59"/>
      <c r="M86" s="59"/>
      <c r="N86" s="59"/>
      <c r="O86" s="59"/>
      <c r="P86" s="59"/>
      <c r="Q86" s="59"/>
      <c r="R86" s="59"/>
      <c r="S86" s="59"/>
      <c r="T86" s="59"/>
      <c r="U86" s="59"/>
      <c r="V86" s="59"/>
      <c r="X86" s="33"/>
    </row>
    <row r="87" spans="1:24" x14ac:dyDescent="0.35">
      <c r="A87" s="33"/>
      <c r="E87" s="83"/>
      <c r="F87" s="160" t="s">
        <v>39</v>
      </c>
      <c r="G87" s="83">
        <v>2015</v>
      </c>
      <c r="H87" s="83">
        <f>G87+1</f>
        <v>2016</v>
      </c>
      <c r="I87" s="83">
        <f t="shared" ref="I87" si="159">H87+1</f>
        <v>2017</v>
      </c>
      <c r="J87" s="83">
        <f t="shared" ref="J87" si="160">I87+1</f>
        <v>2018</v>
      </c>
      <c r="K87" s="83">
        <f t="shared" ref="K87" si="161">J87+1</f>
        <v>2019</v>
      </c>
      <c r="L87" s="83">
        <f t="shared" ref="L87" si="162">K87+1</f>
        <v>2020</v>
      </c>
      <c r="M87" s="83">
        <f t="shared" ref="M87" si="163">L87+1</f>
        <v>2021</v>
      </c>
      <c r="N87" s="83">
        <f t="shared" ref="N87" si="164">M87+1</f>
        <v>2022</v>
      </c>
      <c r="O87" s="83">
        <f t="shared" ref="O87" si="165">N87+1</f>
        <v>2023</v>
      </c>
      <c r="P87" s="83">
        <f t="shared" ref="P87" si="166">O87+1</f>
        <v>2024</v>
      </c>
      <c r="Q87" s="83">
        <f t="shared" ref="Q87" si="167">P87+1</f>
        <v>2025</v>
      </c>
      <c r="R87" s="83">
        <f t="shared" ref="R87" si="168">Q87+1</f>
        <v>2026</v>
      </c>
      <c r="S87" s="83">
        <f t="shared" ref="S87" si="169">R87+1</f>
        <v>2027</v>
      </c>
      <c r="T87" s="83">
        <f t="shared" ref="T87" si="170">S87+1</f>
        <v>2028</v>
      </c>
      <c r="U87" s="83">
        <f t="shared" ref="U87" si="171">T87+1</f>
        <v>2029</v>
      </c>
      <c r="V87" s="83">
        <f t="shared" ref="V87" si="172">U87+1</f>
        <v>2030</v>
      </c>
      <c r="X87" s="33"/>
    </row>
    <row r="88" spans="1:24" x14ac:dyDescent="0.35">
      <c r="A88" s="33"/>
      <c r="E88" t="str">
        <f t="shared" ref="E88:E95" si="173">E77</f>
        <v>South Asia</v>
      </c>
      <c r="F88" s="42" t="s">
        <v>147</v>
      </c>
      <c r="G88" s="50">
        <f xml:space="preserve"> G33 / G$66 * 100</f>
        <v>0.59843693728947556</v>
      </c>
      <c r="H88" s="50">
        <f t="shared" ref="H88:V88" si="174" xml:space="preserve"> H33 / H$66 * 100</f>
        <v>0.46340853488130146</v>
      </c>
      <c r="I88" s="50">
        <f t="shared" si="174"/>
        <v>0.81067366005442931</v>
      </c>
      <c r="J88" s="50">
        <f t="shared" si="174"/>
        <v>1.1494490805434761</v>
      </c>
      <c r="K88" s="50">
        <f t="shared" si="174"/>
        <v>0.97978838978853389</v>
      </c>
      <c r="L88" s="50">
        <f t="shared" si="174"/>
        <v>0.94291222227177907</v>
      </c>
      <c r="M88" s="50">
        <f t="shared" si="174"/>
        <v>1.1441919736898341</v>
      </c>
      <c r="N88" s="50">
        <f t="shared" si="174"/>
        <v>1.524251573503693</v>
      </c>
      <c r="O88" s="50">
        <f t="shared" si="174"/>
        <v>1.1159688900228948</v>
      </c>
      <c r="P88" s="50">
        <f t="shared" si="174"/>
        <v>1.0569302026912979</v>
      </c>
      <c r="Q88" s="50">
        <f t="shared" si="174"/>
        <v>1.0177083280694448</v>
      </c>
      <c r="R88" s="50">
        <f t="shared" si="174"/>
        <v>0.99362194033088858</v>
      </c>
      <c r="S88" s="50">
        <f t="shared" si="174"/>
        <v>1.0145755692201284</v>
      </c>
      <c r="T88" s="50">
        <f t="shared" si="174"/>
        <v>1.0085901713006116</v>
      </c>
      <c r="U88" s="50">
        <f t="shared" si="174"/>
        <v>0.99269439262542791</v>
      </c>
      <c r="V88" s="50">
        <f t="shared" si="174"/>
        <v>0.98291906559173181</v>
      </c>
      <c r="X88" s="33"/>
    </row>
    <row r="89" spans="1:24" x14ac:dyDescent="0.35">
      <c r="A89" s="33"/>
      <c r="E89" s="52" t="str">
        <f t="shared" si="173"/>
        <v>Europe &amp; Central Asia</v>
      </c>
      <c r="F89" s="53" t="s">
        <v>147</v>
      </c>
      <c r="G89" s="54">
        <f xml:space="preserve"> G34 / G$67 * 100</f>
        <v>0.45413047292419867</v>
      </c>
      <c r="H89" s="54">
        <f t="shared" ref="H89:V89" si="175" xml:space="preserve"> H34 / H$67 * 100</f>
        <v>0.34746742953579801</v>
      </c>
      <c r="I89" s="54">
        <f t="shared" si="175"/>
        <v>0.4308746023386486</v>
      </c>
      <c r="J89" s="54">
        <f t="shared" si="175"/>
        <v>0.53556798484861401</v>
      </c>
      <c r="K89" s="54">
        <f t="shared" si="175"/>
        <v>0.38567403254313853</v>
      </c>
      <c r="L89" s="54">
        <f t="shared" si="175"/>
        <v>0.36483673243881654</v>
      </c>
      <c r="M89" s="54">
        <f t="shared" si="175"/>
        <v>0.58395977134988974</v>
      </c>
      <c r="N89" s="54">
        <f t="shared" si="175"/>
        <v>1.1516744320224608</v>
      </c>
      <c r="O89" s="54">
        <f t="shared" si="175"/>
        <v>0.72548263174670702</v>
      </c>
      <c r="P89" s="54">
        <f t="shared" si="175"/>
        <v>0.61481901808702988</v>
      </c>
      <c r="Q89" s="54">
        <f t="shared" si="175"/>
        <v>0.53831726238411626</v>
      </c>
      <c r="R89" s="54">
        <f t="shared" si="175"/>
        <v>0.48346421625134861</v>
      </c>
      <c r="S89" s="54">
        <f t="shared" si="175"/>
        <v>0.46402646411969339</v>
      </c>
      <c r="T89" s="54">
        <f t="shared" si="175"/>
        <v>0.44565182396033526</v>
      </c>
      <c r="U89" s="54">
        <f t="shared" si="175"/>
        <v>0.43359173994969907</v>
      </c>
      <c r="V89" s="54">
        <f t="shared" si="175"/>
        <v>0.42405371206113718</v>
      </c>
      <c r="X89" s="33"/>
    </row>
    <row r="90" spans="1:24" x14ac:dyDescent="0.35">
      <c r="A90" s="33"/>
      <c r="E90" t="str">
        <f t="shared" si="173"/>
        <v>Middle East &amp; North Africa</v>
      </c>
      <c r="F90" s="42" t="s">
        <v>147</v>
      </c>
      <c r="G90" s="50">
        <f xml:space="preserve"> G35 / G$68 * 100</f>
        <v>4.306751263435423</v>
      </c>
      <c r="H90" s="50">
        <f t="shared" ref="H90:V90" si="176" xml:space="preserve"> H35 / H$68 * 100</f>
        <v>2.8265856666243665</v>
      </c>
      <c r="I90" s="50">
        <f t="shared" si="176"/>
        <v>3.6952893439918073</v>
      </c>
      <c r="J90" s="50">
        <f t="shared" si="176"/>
        <v>4.5075352102813993</v>
      </c>
      <c r="K90" s="50">
        <f t="shared" si="176"/>
        <v>3.7223046230292467</v>
      </c>
      <c r="L90" s="50">
        <f t="shared" si="176"/>
        <v>2.7929627759756732</v>
      </c>
      <c r="M90" s="50">
        <f t="shared" si="176"/>
        <v>4.5312951714807763</v>
      </c>
      <c r="N90" s="50">
        <f t="shared" si="176"/>
        <v>8.1105745677048571</v>
      </c>
      <c r="O90" s="50">
        <f t="shared" si="176"/>
        <v>4.5782109265417112</v>
      </c>
      <c r="P90" s="50">
        <f t="shared" si="176"/>
        <v>3.8954336206127231</v>
      </c>
      <c r="Q90" s="50">
        <f t="shared" si="176"/>
        <v>3.6663388551352005</v>
      </c>
      <c r="R90" s="50">
        <f t="shared" si="176"/>
        <v>3.5229164662548405</v>
      </c>
      <c r="S90" s="50">
        <f t="shared" si="176"/>
        <v>3.4640969710904765</v>
      </c>
      <c r="T90" s="50">
        <f t="shared" si="176"/>
        <v>3.4057891395136175</v>
      </c>
      <c r="U90" s="50">
        <f t="shared" si="176"/>
        <v>3.3672348567051933</v>
      </c>
      <c r="V90" s="50">
        <f t="shared" si="176"/>
        <v>3.3495149710440311</v>
      </c>
      <c r="X90" s="33"/>
    </row>
    <row r="91" spans="1:24" x14ac:dyDescent="0.35">
      <c r="A91" s="33"/>
      <c r="E91" s="52" t="str">
        <f t="shared" si="173"/>
        <v>Sub-Saharan Africa</v>
      </c>
      <c r="F91" s="53" t="s">
        <v>147</v>
      </c>
      <c r="G91" s="54">
        <f xml:space="preserve"> G36 / G$69 * 100</f>
        <v>0.34838916767034372</v>
      </c>
      <c r="H91" s="54">
        <f t="shared" ref="H91:V91" si="177" xml:space="preserve"> H36 / H$69 * 100</f>
        <v>0.41884023101702844</v>
      </c>
      <c r="I91" s="54">
        <f t="shared" si="177"/>
        <v>0.68347793267629398</v>
      </c>
      <c r="J91" s="54">
        <f t="shared" si="177"/>
        <v>0.92273413201184629</v>
      </c>
      <c r="K91" s="54">
        <f t="shared" si="177"/>
        <v>0.99318613765028829</v>
      </c>
      <c r="L91" s="54">
        <f t="shared" si="177"/>
        <v>1.0084324317539097</v>
      </c>
      <c r="M91" s="54">
        <f t="shared" si="177"/>
        <v>1.0890689793877084</v>
      </c>
      <c r="N91" s="54">
        <f t="shared" si="177"/>
        <v>1.398285241539089</v>
      </c>
      <c r="O91" s="54">
        <f t="shared" si="177"/>
        <v>0.96250833693476845</v>
      </c>
      <c r="P91" s="54">
        <f t="shared" si="177"/>
        <v>0.88881011859877501</v>
      </c>
      <c r="Q91" s="54">
        <f t="shared" si="177"/>
        <v>0.87168418083823063</v>
      </c>
      <c r="R91" s="54">
        <f t="shared" si="177"/>
        <v>0.86772073319290777</v>
      </c>
      <c r="S91" s="54">
        <f t="shared" si="177"/>
        <v>0.87758595429978381</v>
      </c>
      <c r="T91" s="54">
        <f t="shared" si="177"/>
        <v>0.88086751320773182</v>
      </c>
      <c r="U91" s="54">
        <f t="shared" si="177"/>
        <v>0.86301025281056465</v>
      </c>
      <c r="V91" s="54">
        <f t="shared" si="177"/>
        <v>0.85601096193073345</v>
      </c>
      <c r="X91" s="33"/>
    </row>
    <row r="92" spans="1:24" x14ac:dyDescent="0.35">
      <c r="A92" s="33"/>
      <c r="E92" t="str">
        <f t="shared" si="173"/>
        <v>Latin America &amp; Caribbean</v>
      </c>
      <c r="F92" s="42" t="s">
        <v>147</v>
      </c>
      <c r="G92" s="50">
        <f xml:space="preserve"> G37 / G$70 * 100</f>
        <v>1.2402271211104259</v>
      </c>
      <c r="H92" s="50">
        <f t="shared" ref="H92:V92" si="178" xml:space="preserve"> H37 / H$70 * 100</f>
        <v>0.61756232814484813</v>
      </c>
      <c r="I92" s="50">
        <f t="shared" si="178"/>
        <v>0.5432922908931328</v>
      </c>
      <c r="J92" s="50">
        <f t="shared" si="178"/>
        <v>0.63799261550062059</v>
      </c>
      <c r="K92" s="50">
        <f t="shared" si="178"/>
        <v>0.54507229337018837</v>
      </c>
      <c r="L92" s="50">
        <f t="shared" si="178"/>
        <v>0.47624324974938442</v>
      </c>
      <c r="M92" s="50">
        <f t="shared" si="178"/>
        <v>0.60010903841526964</v>
      </c>
      <c r="N92" s="50">
        <f t="shared" si="178"/>
        <v>0.74070447679971052</v>
      </c>
      <c r="O92" s="50">
        <f t="shared" si="178"/>
        <v>0.49976613935425251</v>
      </c>
      <c r="P92" s="50">
        <f t="shared" si="178"/>
        <v>0.46488228491955969</v>
      </c>
      <c r="Q92" s="50">
        <f t="shared" si="178"/>
        <v>0.46016073812134106</v>
      </c>
      <c r="R92" s="50">
        <f t="shared" si="178"/>
        <v>0.45276262872493667</v>
      </c>
      <c r="S92" s="50">
        <f t="shared" si="178"/>
        <v>0.44773607737627541</v>
      </c>
      <c r="T92" s="50">
        <f t="shared" si="178"/>
        <v>0.44083106263968513</v>
      </c>
      <c r="U92" s="50">
        <f t="shared" si="178"/>
        <v>0.43530697953738667</v>
      </c>
      <c r="V92" s="50">
        <f t="shared" si="178"/>
        <v>0.43066683419437279</v>
      </c>
      <c r="X92" s="33"/>
    </row>
    <row r="93" spans="1:24" x14ac:dyDescent="0.35">
      <c r="A93" s="33"/>
      <c r="E93" s="52" t="str">
        <f t="shared" si="173"/>
        <v>East Asia &amp; Pacific</v>
      </c>
      <c r="F93" s="53" t="s">
        <v>147</v>
      </c>
      <c r="G93" s="54">
        <f xml:space="preserve"> G38 / G$71 * 100</f>
        <v>0.12500731488645223</v>
      </c>
      <c r="H93" s="54">
        <f t="shared" ref="H93:V93" si="179" xml:space="preserve"> H38 / H$71 * 100</f>
        <v>0.14875876375301353</v>
      </c>
      <c r="I93" s="54">
        <f t="shared" si="179"/>
        <v>0.357296083496078</v>
      </c>
      <c r="J93" s="54">
        <f t="shared" si="179"/>
        <v>0.65641054428471846</v>
      </c>
      <c r="K93" s="54">
        <f t="shared" si="179"/>
        <v>0.60683768430206342</v>
      </c>
      <c r="L93" s="54">
        <f t="shared" si="179"/>
        <v>0.63829916781300777</v>
      </c>
      <c r="M93" s="54">
        <f t="shared" si="179"/>
        <v>0.89606132475827349</v>
      </c>
      <c r="N93" s="54">
        <f t="shared" si="179"/>
        <v>1.6300145981265317</v>
      </c>
      <c r="O93" s="54">
        <f t="shared" si="179"/>
        <v>0.75710290965606231</v>
      </c>
      <c r="P93" s="54">
        <f t="shared" si="179"/>
        <v>0.62391340131290762</v>
      </c>
      <c r="Q93" s="54">
        <f t="shared" si="179"/>
        <v>0.58315202948034317</v>
      </c>
      <c r="R93" s="54">
        <f t="shared" si="179"/>
        <v>0.5593719415501629</v>
      </c>
      <c r="S93" s="54">
        <f t="shared" si="179"/>
        <v>0.55267421104717473</v>
      </c>
      <c r="T93" s="54">
        <f t="shared" si="179"/>
        <v>0.53919621700136655</v>
      </c>
      <c r="U93" s="54">
        <f t="shared" si="179"/>
        <v>0.52643457070467869</v>
      </c>
      <c r="V93" s="54">
        <f t="shared" si="179"/>
        <v>0.51368572732143392</v>
      </c>
      <c r="X93" s="33"/>
    </row>
    <row r="94" spans="1:24" x14ac:dyDescent="0.35">
      <c r="A94" s="33"/>
      <c r="E94" t="str">
        <f t="shared" si="173"/>
        <v>North America</v>
      </c>
      <c r="F94" s="42" t="s">
        <v>147</v>
      </c>
      <c r="G94" s="50">
        <f xml:space="preserve"> G39 / G$72 * 100</f>
        <v>1.2956517749371807E-2</v>
      </c>
      <c r="H94" s="50">
        <f t="shared" ref="H94:V94" si="180" xml:space="preserve"> H39 / H$72 * 100</f>
        <v>2.9345585352225025E-4</v>
      </c>
      <c r="I94" s="50">
        <f t="shared" si="180"/>
        <v>0</v>
      </c>
      <c r="J94" s="50">
        <f t="shared" si="180"/>
        <v>4.2269261341612444E-3</v>
      </c>
      <c r="K94" s="50">
        <f t="shared" si="180"/>
        <v>8.9874207808573233E-4</v>
      </c>
      <c r="L94" s="50">
        <f t="shared" si="180"/>
        <v>5.680372480688224E-3</v>
      </c>
      <c r="M94" s="50">
        <f t="shared" si="180"/>
        <v>9.2806286253345135E-4</v>
      </c>
      <c r="N94" s="50">
        <f t="shared" si="180"/>
        <v>1.5173048947092623E-3</v>
      </c>
      <c r="O94" s="50">
        <f t="shared" si="180"/>
        <v>1.2877231741188191E-3</v>
      </c>
      <c r="P94" s="50">
        <f t="shared" si="180"/>
        <v>1.2657032250289152E-3</v>
      </c>
      <c r="Q94" s="50">
        <f t="shared" si="180"/>
        <v>1.2701864866946969E-3</v>
      </c>
      <c r="R94" s="50">
        <f t="shared" si="180"/>
        <v>1.2493806003499584E-3</v>
      </c>
      <c r="S94" s="50">
        <f t="shared" si="180"/>
        <v>1.2195583916283529E-3</v>
      </c>
      <c r="T94" s="50">
        <f t="shared" si="180"/>
        <v>1.1884393850470393E-3</v>
      </c>
      <c r="U94" s="50">
        <f t="shared" si="180"/>
        <v>1.1591393157601184E-3</v>
      </c>
      <c r="V94" s="50">
        <f t="shared" si="180"/>
        <v>1.1421523504817769E-3</v>
      </c>
      <c r="X94" s="33"/>
    </row>
    <row r="95" spans="1:24" ht="15" thickBot="1" x14ac:dyDescent="0.4">
      <c r="A95" s="33"/>
      <c r="E95" s="44" t="str">
        <f t="shared" si="173"/>
        <v>World</v>
      </c>
      <c r="F95" s="45" t="s">
        <v>147</v>
      </c>
      <c r="G95" s="51">
        <f xml:space="preserve"> G40 / G$73 * 100</f>
        <v>0.46360692820636179</v>
      </c>
      <c r="H95" s="51">
        <f t="shared" ref="H95:V95" si="181" xml:space="preserve"> H40 / H$73 * 100</f>
        <v>0.32442373595911622</v>
      </c>
      <c r="I95" s="51">
        <f t="shared" si="181"/>
        <v>0.45922781023474674</v>
      </c>
      <c r="J95" s="51">
        <f t="shared" si="181"/>
        <v>0.64208584481913022</v>
      </c>
      <c r="K95" s="51">
        <f t="shared" si="181"/>
        <v>0.54003782519940435</v>
      </c>
      <c r="L95" s="51">
        <f t="shared" si="181"/>
        <v>0.50194455901563761</v>
      </c>
      <c r="M95" s="51">
        <f t="shared" si="181"/>
        <v>0.7278639288168246</v>
      </c>
      <c r="N95" s="51">
        <f t="shared" si="181"/>
        <v>1.2959329645897824</v>
      </c>
      <c r="O95" s="51">
        <f t="shared" si="181"/>
        <v>0.72514430462201207</v>
      </c>
      <c r="P95" s="51">
        <f t="shared" si="181"/>
        <v>0.62216247484614484</v>
      </c>
      <c r="Q95" s="51">
        <f t="shared" si="181"/>
        <v>0.57975376145777202</v>
      </c>
      <c r="R95" s="51">
        <f t="shared" si="181"/>
        <v>0.55262561939903942</v>
      </c>
      <c r="S95" s="51">
        <f t="shared" si="181"/>
        <v>0.54649287548013692</v>
      </c>
      <c r="T95" s="51">
        <f t="shared" si="181"/>
        <v>0.53687363072143124</v>
      </c>
      <c r="U95" s="51">
        <f t="shared" si="181"/>
        <v>0.5289430880562902</v>
      </c>
      <c r="V95" s="51">
        <f t="shared" si="181"/>
        <v>0.52309620181294114</v>
      </c>
      <c r="X95" s="33"/>
    </row>
    <row r="96" spans="1:24" ht="15" thickTop="1" x14ac:dyDescent="0.35">
      <c r="A96" s="33"/>
      <c r="E96" s="39"/>
      <c r="X96" s="33"/>
    </row>
    <row r="97" spans="1:24" x14ac:dyDescent="0.35">
      <c r="A97" s="33"/>
      <c r="D97" t="s">
        <v>917</v>
      </c>
      <c r="E97" s="57" t="s">
        <v>913</v>
      </c>
      <c r="F97" s="58"/>
      <c r="G97" s="59"/>
      <c r="H97" s="59"/>
      <c r="I97" s="59"/>
      <c r="J97" s="59"/>
      <c r="K97" s="59"/>
      <c r="L97" s="59"/>
      <c r="M97" s="59"/>
      <c r="N97" s="59"/>
      <c r="O97" s="59"/>
      <c r="P97" s="59"/>
      <c r="Q97" s="59"/>
      <c r="R97" s="59"/>
      <c r="S97" s="59"/>
      <c r="T97" s="59"/>
      <c r="U97" s="59"/>
      <c r="V97" s="59"/>
      <c r="X97" s="33"/>
    </row>
    <row r="98" spans="1:24" x14ac:dyDescent="0.35">
      <c r="A98" s="33"/>
      <c r="E98" s="83"/>
      <c r="F98" s="160" t="s">
        <v>39</v>
      </c>
      <c r="G98" s="83">
        <v>2015</v>
      </c>
      <c r="H98" s="83">
        <f>G98+1</f>
        <v>2016</v>
      </c>
      <c r="I98" s="83">
        <f t="shared" ref="I98" si="182">H98+1</f>
        <v>2017</v>
      </c>
      <c r="J98" s="83">
        <f t="shared" ref="J98" si="183">I98+1</f>
        <v>2018</v>
      </c>
      <c r="K98" s="83">
        <f t="shared" ref="K98" si="184">J98+1</f>
        <v>2019</v>
      </c>
      <c r="L98" s="83">
        <f t="shared" ref="L98" si="185">K98+1</f>
        <v>2020</v>
      </c>
      <c r="M98" s="83">
        <f t="shared" ref="M98" si="186">L98+1</f>
        <v>2021</v>
      </c>
      <c r="N98" s="83">
        <f t="shared" ref="N98" si="187">M98+1</f>
        <v>2022</v>
      </c>
      <c r="O98" s="83">
        <f t="shared" ref="O98" si="188">N98+1</f>
        <v>2023</v>
      </c>
      <c r="P98" s="83">
        <f t="shared" ref="P98" si="189">O98+1</f>
        <v>2024</v>
      </c>
      <c r="Q98" s="83">
        <f t="shared" ref="Q98" si="190">P98+1</f>
        <v>2025</v>
      </c>
      <c r="R98" s="83">
        <f t="shared" ref="R98" si="191">Q98+1</f>
        <v>2026</v>
      </c>
      <c r="S98" s="83">
        <f t="shared" ref="S98" si="192">R98+1</f>
        <v>2027</v>
      </c>
      <c r="T98" s="83">
        <f t="shared" ref="T98" si="193">S98+1</f>
        <v>2028</v>
      </c>
      <c r="U98" s="83">
        <f t="shared" ref="U98" si="194">T98+1</f>
        <v>2029</v>
      </c>
      <c r="V98" s="83">
        <f t="shared" ref="V98" si="195">U98+1</f>
        <v>2030</v>
      </c>
      <c r="X98" s="33"/>
    </row>
    <row r="99" spans="1:24" x14ac:dyDescent="0.35">
      <c r="A99" s="33"/>
      <c r="E99" t="str">
        <f t="shared" ref="E99:E106" si="196">E88</f>
        <v>South Asia</v>
      </c>
      <c r="F99" s="42" t="s">
        <v>147</v>
      </c>
      <c r="G99" s="50">
        <f xml:space="preserve"> G44 / G$66 * 100</f>
        <v>1.4844891072003561E-3</v>
      </c>
      <c r="H99" s="50">
        <f t="shared" ref="H99:V99" si="197" xml:space="preserve"> H44 / H$66 * 100</f>
        <v>3.1272026738501796E-3</v>
      </c>
      <c r="I99" s="50">
        <f t="shared" si="197"/>
        <v>2.099109039499762E-3</v>
      </c>
      <c r="J99" s="50">
        <f t="shared" si="197"/>
        <v>7.0437287591321174E-4</v>
      </c>
      <c r="K99" s="50">
        <f t="shared" si="197"/>
        <v>3.2542293096963988E-4</v>
      </c>
      <c r="L99" s="50">
        <f t="shared" si="197"/>
        <v>1.9097401849660134E-4</v>
      </c>
      <c r="M99" s="50">
        <f t="shared" si="197"/>
        <v>2.3311015107855204E-4</v>
      </c>
      <c r="N99" s="50">
        <f t="shared" si="197"/>
        <v>2.1778833191110939E-4</v>
      </c>
      <c r="O99" s="50">
        <f t="shared" si="197"/>
        <v>2.9162218886270039E-4</v>
      </c>
      <c r="P99" s="50">
        <f t="shared" si="197"/>
        <v>2.7449754944172471E-4</v>
      </c>
      <c r="Q99" s="50">
        <f t="shared" si="197"/>
        <v>2.6020486138133767E-4</v>
      </c>
      <c r="R99" s="50">
        <f t="shared" si="197"/>
        <v>2.4589757653310979E-4</v>
      </c>
      <c r="S99" s="50">
        <f t="shared" si="197"/>
        <v>2.3246166923231436E-4</v>
      </c>
      <c r="T99" s="50">
        <f t="shared" si="197"/>
        <v>2.1996412711139767E-4</v>
      </c>
      <c r="U99" s="50">
        <f t="shared" si="197"/>
        <v>2.0848413408265941E-4</v>
      </c>
      <c r="V99" s="50">
        <f t="shared" si="197"/>
        <v>1.9801008268364469E-4</v>
      </c>
      <c r="X99" s="33"/>
    </row>
    <row r="100" spans="1:24" x14ac:dyDescent="0.35">
      <c r="A100" s="33"/>
      <c r="E100" s="52" t="str">
        <f t="shared" si="196"/>
        <v>Europe &amp; Central Asia</v>
      </c>
      <c r="F100" s="53" t="s">
        <v>147</v>
      </c>
      <c r="G100" s="54">
        <f xml:space="preserve"> G45 / G$67 * 100</f>
        <v>7.2989218914455714E-2</v>
      </c>
      <c r="H100" s="54">
        <f t="shared" ref="H100:V100" si="198" xml:space="preserve"> H45 / H$67 * 100</f>
        <v>9.3892203293861762E-2</v>
      </c>
      <c r="I100" s="54">
        <f t="shared" si="198"/>
        <v>9.5019011803700787E-2</v>
      </c>
      <c r="J100" s="54">
        <f t="shared" si="198"/>
        <v>0.11713931511314324</v>
      </c>
      <c r="K100" s="54">
        <f t="shared" si="198"/>
        <v>0.14512939100359479</v>
      </c>
      <c r="L100" s="54">
        <f t="shared" si="198"/>
        <v>9.1118976437850122E-2</v>
      </c>
      <c r="M100" s="54">
        <f t="shared" si="198"/>
        <v>7.8989597160718059E-2</v>
      </c>
      <c r="N100" s="54">
        <f t="shared" si="198"/>
        <v>8.1158728973737285E-2</v>
      </c>
      <c r="O100" s="54">
        <f t="shared" si="198"/>
        <v>0.10149375105131049</v>
      </c>
      <c r="P100" s="54">
        <f t="shared" si="198"/>
        <v>0.10075182691535067</v>
      </c>
      <c r="Q100" s="54">
        <f t="shared" si="198"/>
        <v>0.10015490108122203</v>
      </c>
      <c r="R100" s="54">
        <f t="shared" si="198"/>
        <v>9.969133409882712E-2</v>
      </c>
      <c r="S100" s="54">
        <f t="shared" si="198"/>
        <v>9.9483979528484687E-2</v>
      </c>
      <c r="T100" s="54">
        <f t="shared" si="198"/>
        <v>9.9323797764012151E-2</v>
      </c>
      <c r="U100" s="54">
        <f t="shared" si="198"/>
        <v>9.9215374763453601E-2</v>
      </c>
      <c r="V100" s="54">
        <f t="shared" si="198"/>
        <v>9.9122608790143507E-2</v>
      </c>
      <c r="X100" s="33"/>
    </row>
    <row r="101" spans="1:24" x14ac:dyDescent="0.35">
      <c r="A101" s="33"/>
      <c r="E101" t="str">
        <f t="shared" si="196"/>
        <v>Middle East &amp; North Africa</v>
      </c>
      <c r="F101" s="42" t="s">
        <v>147</v>
      </c>
      <c r="G101" s="50">
        <f xml:space="preserve"> G46 / G$68 * 100</f>
        <v>3.7475927823640547E-3</v>
      </c>
      <c r="H101" s="50">
        <f t="shared" ref="H101:V101" si="199" xml:space="preserve"> H46 / H$68 * 100</f>
        <v>3.7771148920187274E-3</v>
      </c>
      <c r="I101" s="50">
        <f t="shared" si="199"/>
        <v>3.7051059214598422E-3</v>
      </c>
      <c r="J101" s="50">
        <f t="shared" si="199"/>
        <v>3.466462377239167E-3</v>
      </c>
      <c r="K101" s="50">
        <f t="shared" si="199"/>
        <v>3.6528121702048095E-3</v>
      </c>
      <c r="L101" s="50">
        <f t="shared" si="199"/>
        <v>3.669887265670105E-3</v>
      </c>
      <c r="M101" s="50">
        <f t="shared" si="199"/>
        <v>3.3383263505643896E-3</v>
      </c>
      <c r="N101" s="50">
        <f t="shared" si="199"/>
        <v>4.1339549698336617E-3</v>
      </c>
      <c r="O101" s="50">
        <f t="shared" si="199"/>
        <v>3.4895854243682713E-3</v>
      </c>
      <c r="P101" s="50">
        <f t="shared" si="199"/>
        <v>3.4314499116060646E-3</v>
      </c>
      <c r="Q101" s="50">
        <f t="shared" si="199"/>
        <v>3.3713701655036172E-3</v>
      </c>
      <c r="R101" s="50">
        <f t="shared" si="199"/>
        <v>3.3100066013423799E-3</v>
      </c>
      <c r="S101" s="50">
        <f t="shared" si="199"/>
        <v>3.2496997988548859E-3</v>
      </c>
      <c r="T101" s="50">
        <f t="shared" si="199"/>
        <v>3.1899417724365652E-3</v>
      </c>
      <c r="U101" s="50">
        <f t="shared" si="199"/>
        <v>3.1307569227832584E-3</v>
      </c>
      <c r="V101" s="50">
        <f t="shared" si="199"/>
        <v>3.0721611083919949E-3</v>
      </c>
      <c r="X101" s="33"/>
    </row>
    <row r="102" spans="1:24" x14ac:dyDescent="0.35">
      <c r="A102" s="33"/>
      <c r="E102" s="52" t="str">
        <f t="shared" si="196"/>
        <v>Sub-Saharan Africa</v>
      </c>
      <c r="F102" s="53" t="s">
        <v>147</v>
      </c>
      <c r="G102" s="54">
        <f xml:space="preserve"> G47 / G$69 * 100</f>
        <v>0</v>
      </c>
      <c r="H102" s="54">
        <f t="shared" ref="H102:V102" si="200" xml:space="preserve"> H47 / H$69 * 100</f>
        <v>0</v>
      </c>
      <c r="I102" s="54">
        <f t="shared" si="200"/>
        <v>0</v>
      </c>
      <c r="J102" s="54">
        <f t="shared" si="200"/>
        <v>0</v>
      </c>
      <c r="K102" s="54">
        <f t="shared" si="200"/>
        <v>0</v>
      </c>
      <c r="L102" s="54">
        <f t="shared" si="200"/>
        <v>0</v>
      </c>
      <c r="M102" s="54">
        <f t="shared" si="200"/>
        <v>0</v>
      </c>
      <c r="N102" s="54">
        <f t="shared" si="200"/>
        <v>0</v>
      </c>
      <c r="O102" s="54">
        <f t="shared" si="200"/>
        <v>0</v>
      </c>
      <c r="P102" s="54">
        <f t="shared" si="200"/>
        <v>0</v>
      </c>
      <c r="Q102" s="54">
        <f t="shared" si="200"/>
        <v>0</v>
      </c>
      <c r="R102" s="54">
        <f t="shared" si="200"/>
        <v>0</v>
      </c>
      <c r="S102" s="54">
        <f t="shared" si="200"/>
        <v>0</v>
      </c>
      <c r="T102" s="54">
        <f t="shared" si="200"/>
        <v>0</v>
      </c>
      <c r="U102" s="54">
        <f t="shared" si="200"/>
        <v>0</v>
      </c>
      <c r="V102" s="54">
        <f t="shared" si="200"/>
        <v>0</v>
      </c>
      <c r="X102" s="33"/>
    </row>
    <row r="103" spans="1:24" x14ac:dyDescent="0.35">
      <c r="A103" s="33"/>
      <c r="E103" t="str">
        <f t="shared" si="196"/>
        <v>Latin America &amp; Caribbean</v>
      </c>
      <c r="F103" s="42" t="s">
        <v>147</v>
      </c>
      <c r="G103" s="50">
        <f xml:space="preserve"> G48 / G$70 * 100</f>
        <v>0.17575978899914413</v>
      </c>
      <c r="H103" s="50">
        <f t="shared" ref="H103:V103" si="201" xml:space="preserve"> H48 / H$70 * 100</f>
        <v>0.17876279396606881</v>
      </c>
      <c r="I103" s="50">
        <f t="shared" si="201"/>
        <v>0.12777505384430032</v>
      </c>
      <c r="J103" s="50">
        <f t="shared" si="201"/>
        <v>0.10202690866967939</v>
      </c>
      <c r="K103" s="50">
        <f t="shared" si="201"/>
        <v>0.12443288630567895</v>
      </c>
      <c r="L103" s="50">
        <f t="shared" si="201"/>
        <v>0.19038068966411731</v>
      </c>
      <c r="M103" s="50">
        <f t="shared" si="201"/>
        <v>0.23108614898203816</v>
      </c>
      <c r="N103" s="50">
        <f t="shared" si="201"/>
        <v>0.23007200779621437</v>
      </c>
      <c r="O103" s="50">
        <f t="shared" si="201"/>
        <v>0.16951314096179199</v>
      </c>
      <c r="P103" s="50">
        <f t="shared" si="201"/>
        <v>0.16792398384600524</v>
      </c>
      <c r="Q103" s="50">
        <f t="shared" si="201"/>
        <v>0.16619753629377579</v>
      </c>
      <c r="R103" s="50">
        <f t="shared" si="201"/>
        <v>0.16442765122551159</v>
      </c>
      <c r="S103" s="50">
        <f t="shared" si="201"/>
        <v>0.16270412617308955</v>
      </c>
      <c r="T103" s="50">
        <f t="shared" si="201"/>
        <v>0.16099024016377142</v>
      </c>
      <c r="U103" s="50">
        <f t="shared" si="201"/>
        <v>0.1593102411953442</v>
      </c>
      <c r="V103" s="50">
        <f t="shared" si="201"/>
        <v>0.15766309237890483</v>
      </c>
      <c r="X103" s="33"/>
    </row>
    <row r="104" spans="1:24" x14ac:dyDescent="0.35">
      <c r="A104" s="33"/>
      <c r="E104" s="52" t="str">
        <f t="shared" si="196"/>
        <v>East Asia &amp; Pacific</v>
      </c>
      <c r="F104" s="53" t="s">
        <v>147</v>
      </c>
      <c r="G104" s="54">
        <f xml:space="preserve"> G49 / G$71 * 100</f>
        <v>3.9316397275362652E-2</v>
      </c>
      <c r="H104" s="54">
        <f t="shared" ref="H104:V104" si="202" xml:space="preserve"> H49 / H$71 * 100</f>
        <v>3.959849567737378E-2</v>
      </c>
      <c r="I104" s="54">
        <f t="shared" si="202"/>
        <v>2.74686613146124E-2</v>
      </c>
      <c r="J104" s="54">
        <f t="shared" si="202"/>
        <v>2.5478589887579572E-2</v>
      </c>
      <c r="K104" s="54">
        <f t="shared" si="202"/>
        <v>4.3263343816250119E-2</v>
      </c>
      <c r="L104" s="54">
        <f t="shared" si="202"/>
        <v>4.4727431170133711E-2</v>
      </c>
      <c r="M104" s="54">
        <f t="shared" si="202"/>
        <v>4.071443720744844E-2</v>
      </c>
      <c r="N104" s="54">
        <f t="shared" si="202"/>
        <v>3.971768275982817E-2</v>
      </c>
      <c r="O104" s="54">
        <f t="shared" si="202"/>
        <v>3.7955829764853663E-2</v>
      </c>
      <c r="P104" s="54">
        <f t="shared" si="202"/>
        <v>3.6892656583057064E-2</v>
      </c>
      <c r="Q104" s="54">
        <f t="shared" si="202"/>
        <v>3.591020109070106E-2</v>
      </c>
      <c r="R104" s="54">
        <f t="shared" si="202"/>
        <v>3.490021319176425E-2</v>
      </c>
      <c r="S104" s="54">
        <f t="shared" si="202"/>
        <v>3.3906521953712257E-2</v>
      </c>
      <c r="T104" s="54">
        <f t="shared" si="202"/>
        <v>3.2939186025827072E-2</v>
      </c>
      <c r="U104" s="54">
        <f t="shared" si="202"/>
        <v>3.1999462265449856E-2</v>
      </c>
      <c r="V104" s="54">
        <f t="shared" si="202"/>
        <v>3.1087358674522746E-2</v>
      </c>
      <c r="X104" s="33"/>
    </row>
    <row r="105" spans="1:24" x14ac:dyDescent="0.35">
      <c r="A105" s="33"/>
      <c r="E105" t="str">
        <f t="shared" si="196"/>
        <v>North America</v>
      </c>
      <c r="F105" s="42" t="s">
        <v>147</v>
      </c>
      <c r="G105" s="50">
        <f xml:space="preserve"> G50 / G$72 * 100</f>
        <v>1.4971573416808093E-2</v>
      </c>
      <c r="H105" s="50">
        <f t="shared" ref="H105:V105" si="203" xml:space="preserve"> H50 / H$72 * 100</f>
        <v>1.0978101520319583E-2</v>
      </c>
      <c r="I105" s="50">
        <f t="shared" si="203"/>
        <v>9.7668670875876301E-3</v>
      </c>
      <c r="J105" s="50">
        <f t="shared" si="203"/>
        <v>1.1650389247088541E-2</v>
      </c>
      <c r="K105" s="50">
        <f t="shared" si="203"/>
        <v>2.3593608409661609E-2</v>
      </c>
      <c r="L105" s="50">
        <f t="shared" si="203"/>
        <v>1.5352775474299928E-2</v>
      </c>
      <c r="M105" s="50">
        <f t="shared" si="203"/>
        <v>1.7195127865343444E-2</v>
      </c>
      <c r="N105" s="50">
        <f t="shared" si="203"/>
        <v>1.7267045011827506E-2</v>
      </c>
      <c r="O105" s="50">
        <f t="shared" si="203"/>
        <v>1.7966778918617282E-2</v>
      </c>
      <c r="P105" s="50">
        <f t="shared" si="203"/>
        <v>1.7989340327598892E-2</v>
      </c>
      <c r="Q105" s="50">
        <f t="shared" si="203"/>
        <v>1.7909895141755672E-2</v>
      </c>
      <c r="R105" s="50">
        <f t="shared" si="203"/>
        <v>1.7783747935910123E-2</v>
      </c>
      <c r="S105" s="50">
        <f t="shared" si="203"/>
        <v>1.7659964209608033E-2</v>
      </c>
      <c r="T105" s="50">
        <f t="shared" si="203"/>
        <v>1.7539047933201546E-2</v>
      </c>
      <c r="U105" s="50">
        <f t="shared" si="203"/>
        <v>1.7416837327156848E-2</v>
      </c>
      <c r="V105" s="50">
        <f t="shared" si="203"/>
        <v>1.7294566808283257E-2</v>
      </c>
      <c r="X105" s="33"/>
    </row>
    <row r="106" spans="1:24" ht="15" thickBot="1" x14ac:dyDescent="0.4">
      <c r="A106" s="33"/>
      <c r="E106" s="44" t="str">
        <f t="shared" si="196"/>
        <v>World</v>
      </c>
      <c r="F106" s="45" t="s">
        <v>147</v>
      </c>
      <c r="G106" s="51">
        <f xml:space="preserve"> G51 / G$73 * 100</f>
        <v>4.7680843750016251E-2</v>
      </c>
      <c r="H106" s="51">
        <f t="shared" ref="H106:V106" si="204" xml:space="preserve"> H51 / H$73 * 100</f>
        <v>5.1912634244067682E-2</v>
      </c>
      <c r="I106" s="51">
        <f t="shared" si="204"/>
        <v>4.5274836011118778E-2</v>
      </c>
      <c r="J106" s="51">
        <f t="shared" si="204"/>
        <v>4.9118067396311194E-2</v>
      </c>
      <c r="K106" s="51">
        <f t="shared" si="204"/>
        <v>6.625967851820036E-2</v>
      </c>
      <c r="L106" s="51">
        <f t="shared" si="204"/>
        <v>5.3425152400799987E-2</v>
      </c>
      <c r="M106" s="51">
        <f t="shared" si="204"/>
        <v>5.1913460586540991E-2</v>
      </c>
      <c r="N106" s="51">
        <f t="shared" si="204"/>
        <v>5.2149367182183354E-2</v>
      </c>
      <c r="O106" s="51">
        <f t="shared" si="204"/>
        <v>5.3175213022569244E-2</v>
      </c>
      <c r="P106" s="51">
        <f t="shared" si="204"/>
        <v>5.2392995139501464E-2</v>
      </c>
      <c r="Q106" s="51">
        <f t="shared" si="204"/>
        <v>5.1621032613124833E-2</v>
      </c>
      <c r="R106" s="51">
        <f t="shared" si="204"/>
        <v>5.0820663209365277E-2</v>
      </c>
      <c r="S106" s="51">
        <f t="shared" si="204"/>
        <v>5.0073311811928645E-2</v>
      </c>
      <c r="T106" s="51">
        <f t="shared" si="204"/>
        <v>4.9331560612517047E-2</v>
      </c>
      <c r="U106" s="51">
        <f t="shared" si="204"/>
        <v>4.8601250219758793E-2</v>
      </c>
      <c r="V106" s="51">
        <f t="shared" si="204"/>
        <v>4.7878751715275579E-2</v>
      </c>
      <c r="X106" s="33"/>
    </row>
    <row r="107" spans="1:24" ht="15" thickTop="1" x14ac:dyDescent="0.35">
      <c r="A107" s="33"/>
      <c r="E107" s="39"/>
      <c r="X107" s="33"/>
    </row>
    <row r="108" spans="1:24" x14ac:dyDescent="0.35">
      <c r="A108" s="33"/>
      <c r="D108" t="s">
        <v>916</v>
      </c>
      <c r="E108" s="57" t="s">
        <v>914</v>
      </c>
      <c r="F108" s="58"/>
      <c r="G108" s="59"/>
      <c r="H108" s="59"/>
      <c r="I108" s="59"/>
      <c r="J108" s="59"/>
      <c r="K108" s="59"/>
      <c r="L108" s="59"/>
      <c r="M108" s="59"/>
      <c r="N108" s="59"/>
      <c r="O108" s="59"/>
      <c r="P108" s="59"/>
      <c r="Q108" s="59"/>
      <c r="R108" s="59"/>
      <c r="S108" s="59"/>
      <c r="T108" s="59"/>
      <c r="U108" s="59"/>
      <c r="V108" s="59"/>
      <c r="X108" s="33"/>
    </row>
    <row r="109" spans="1:24" x14ac:dyDescent="0.35">
      <c r="A109" s="33"/>
      <c r="E109" s="83"/>
      <c r="F109" s="160" t="s">
        <v>39</v>
      </c>
      <c r="G109" s="83">
        <v>2015</v>
      </c>
      <c r="H109" s="83">
        <f>G109+1</f>
        <v>2016</v>
      </c>
      <c r="I109" s="83">
        <f t="shared" ref="I109" si="205">H109+1</f>
        <v>2017</v>
      </c>
      <c r="J109" s="83">
        <f t="shared" ref="J109" si="206">I109+1</f>
        <v>2018</v>
      </c>
      <c r="K109" s="83">
        <f t="shared" ref="K109" si="207">J109+1</f>
        <v>2019</v>
      </c>
      <c r="L109" s="83">
        <f t="shared" ref="L109" si="208">K109+1</f>
        <v>2020</v>
      </c>
      <c r="M109" s="83">
        <f t="shared" ref="M109" si="209">L109+1</f>
        <v>2021</v>
      </c>
      <c r="N109" s="83">
        <f t="shared" ref="N109" si="210">M109+1</f>
        <v>2022</v>
      </c>
      <c r="O109" s="83">
        <f t="shared" ref="O109" si="211">N109+1</f>
        <v>2023</v>
      </c>
      <c r="P109" s="83">
        <f t="shared" ref="P109" si="212">O109+1</f>
        <v>2024</v>
      </c>
      <c r="Q109" s="83">
        <f t="shared" ref="Q109" si="213">P109+1</f>
        <v>2025</v>
      </c>
      <c r="R109" s="83">
        <f t="shared" ref="R109" si="214">Q109+1</f>
        <v>2026</v>
      </c>
      <c r="S109" s="83">
        <f t="shared" ref="S109" si="215">R109+1</f>
        <v>2027</v>
      </c>
      <c r="T109" s="83">
        <f t="shared" ref="T109" si="216">S109+1</f>
        <v>2028</v>
      </c>
      <c r="U109" s="83">
        <f t="shared" ref="U109" si="217">T109+1</f>
        <v>2029</v>
      </c>
      <c r="V109" s="83">
        <f t="shared" ref="V109" si="218">U109+1</f>
        <v>2030</v>
      </c>
      <c r="X109" s="33"/>
    </row>
    <row r="110" spans="1:24" x14ac:dyDescent="0.35">
      <c r="A110" s="33"/>
      <c r="E110" t="str">
        <f t="shared" ref="E110:E117" si="219">E99</f>
        <v>South Asia</v>
      </c>
      <c r="F110" s="42" t="s">
        <v>147</v>
      </c>
      <c r="G110" s="50">
        <f xml:space="preserve"> G55 / G$66 * 100</f>
        <v>6.198470877702122</v>
      </c>
      <c r="H110" s="50">
        <f t="shared" ref="H110:V110" si="220" xml:space="preserve"> H55 / H$66 * 100</f>
        <v>5.9098034406699096</v>
      </c>
      <c r="I110" s="50">
        <f t="shared" si="220"/>
        <v>6.0788103253048451</v>
      </c>
      <c r="J110" s="50">
        <f t="shared" si="220"/>
        <v>7.1344820108601619</v>
      </c>
      <c r="K110" s="50">
        <f t="shared" si="220"/>
        <v>7.2812621904333295</v>
      </c>
      <c r="L110" s="50">
        <f t="shared" si="220"/>
        <v>6.3758537915233209</v>
      </c>
      <c r="M110" s="50">
        <f t="shared" si="220"/>
        <v>7.0681003251219634</v>
      </c>
      <c r="N110" s="50">
        <f t="shared" si="220"/>
        <v>8.486600348959545</v>
      </c>
      <c r="O110" s="50">
        <f t="shared" si="220"/>
        <v>8.0991236726141995</v>
      </c>
      <c r="P110" s="50">
        <f t="shared" si="220"/>
        <v>7.9839179764879518</v>
      </c>
      <c r="Q110" s="50">
        <f t="shared" si="220"/>
        <v>8.4152575586028657</v>
      </c>
      <c r="R110" s="50">
        <f t="shared" si="220"/>
        <v>8.6871834534514853</v>
      </c>
      <c r="S110" s="50">
        <f t="shared" si="220"/>
        <v>8.9547823081072888</v>
      </c>
      <c r="T110" s="50">
        <f t="shared" si="220"/>
        <v>9.1802028821894073</v>
      </c>
      <c r="U110" s="50">
        <f t="shared" si="220"/>
        <v>9.3782062813518756</v>
      </c>
      <c r="V110" s="50">
        <f t="shared" si="220"/>
        <v>9.5791909353355944</v>
      </c>
      <c r="X110" s="33"/>
    </row>
    <row r="111" spans="1:24" x14ac:dyDescent="0.35">
      <c r="A111" s="33"/>
      <c r="E111" s="52" t="str">
        <f t="shared" si="219"/>
        <v>Europe &amp; Central Asia</v>
      </c>
      <c r="F111" s="53" t="s">
        <v>147</v>
      </c>
      <c r="G111" s="54">
        <f xml:space="preserve"> G56 / G$67 * 100</f>
        <v>3.1604856885099855</v>
      </c>
      <c r="H111" s="54">
        <f t="shared" ref="H111:V111" si="221" xml:space="preserve"> H56 / H$67 * 100</f>
        <v>2.9368299989743036</v>
      </c>
      <c r="I111" s="54">
        <f t="shared" si="221"/>
        <v>3.0005545762417549</v>
      </c>
      <c r="J111" s="54">
        <f t="shared" si="221"/>
        <v>3.1346675638155888</v>
      </c>
      <c r="K111" s="54">
        <f t="shared" si="221"/>
        <v>3.3177434136066504</v>
      </c>
      <c r="L111" s="54">
        <f t="shared" si="221"/>
        <v>2.8926613946722317</v>
      </c>
      <c r="M111" s="54">
        <f t="shared" si="221"/>
        <v>3.4582851961624925</v>
      </c>
      <c r="N111" s="54">
        <f t="shared" si="221"/>
        <v>3.794687958303157</v>
      </c>
      <c r="O111" s="54">
        <f t="shared" si="221"/>
        <v>3.6083171922069939</v>
      </c>
      <c r="P111" s="54">
        <f t="shared" si="221"/>
        <v>3.5582803966966434</v>
      </c>
      <c r="Q111" s="54">
        <f t="shared" si="221"/>
        <v>3.5824659355083157</v>
      </c>
      <c r="R111" s="54">
        <f t="shared" si="221"/>
        <v>3.5841894429985461</v>
      </c>
      <c r="S111" s="54">
        <f t="shared" si="221"/>
        <v>3.5939004125299072</v>
      </c>
      <c r="T111" s="54">
        <f t="shared" si="221"/>
        <v>3.5999148175002706</v>
      </c>
      <c r="U111" s="54">
        <f t="shared" si="221"/>
        <v>3.6045965317698188</v>
      </c>
      <c r="V111" s="54">
        <f t="shared" si="221"/>
        <v>3.6343154171981107</v>
      </c>
      <c r="X111" s="33"/>
    </row>
    <row r="112" spans="1:24" x14ac:dyDescent="0.35">
      <c r="A112" s="33"/>
      <c r="E112" t="str">
        <f t="shared" si="219"/>
        <v>Middle East &amp; North Africa</v>
      </c>
      <c r="F112" s="42" t="s">
        <v>147</v>
      </c>
      <c r="G112" s="50">
        <f xml:space="preserve"> G57 / G$68 * 100</f>
        <v>8.6998080815963146</v>
      </c>
      <c r="H112" s="50">
        <f t="shared" ref="H112:V112" si="222" xml:space="preserve"> H57 / H$68 * 100</f>
        <v>8.6595322436688935</v>
      </c>
      <c r="I112" s="50">
        <f t="shared" si="222"/>
        <v>9.1133635487987501</v>
      </c>
      <c r="J112" s="50">
        <f t="shared" si="222"/>
        <v>8.8332391873921772</v>
      </c>
      <c r="K112" s="50">
        <f t="shared" si="222"/>
        <v>9.4204999646731853</v>
      </c>
      <c r="L112" s="50">
        <f t="shared" si="222"/>
        <v>9.1185960403761861</v>
      </c>
      <c r="M112" s="50">
        <f t="shared" si="222"/>
        <v>9.59513614582578</v>
      </c>
      <c r="N112" s="50">
        <f t="shared" si="222"/>
        <v>10.583405007808604</v>
      </c>
      <c r="O112" s="50">
        <f t="shared" si="222"/>
        <v>9.9295309192499879</v>
      </c>
      <c r="P112" s="50">
        <f t="shared" si="222"/>
        <v>9.6992147333423304</v>
      </c>
      <c r="Q112" s="50">
        <f t="shared" si="222"/>
        <v>9.7682714217577562</v>
      </c>
      <c r="R112" s="50">
        <f t="shared" si="222"/>
        <v>9.8848542158800949</v>
      </c>
      <c r="S112" s="50">
        <f t="shared" si="222"/>
        <v>10.037015246456033</v>
      </c>
      <c r="T112" s="50">
        <f t="shared" si="222"/>
        <v>10.174711304933453</v>
      </c>
      <c r="U112" s="50">
        <f t="shared" si="222"/>
        <v>10.293660608860588</v>
      </c>
      <c r="V112" s="50">
        <f t="shared" si="222"/>
        <v>10.430959637361619</v>
      </c>
      <c r="X112" s="33"/>
    </row>
    <row r="113" spans="1:24" x14ac:dyDescent="0.35">
      <c r="A113" s="33"/>
      <c r="E113" s="52" t="str">
        <f t="shared" si="219"/>
        <v>Sub-Saharan Africa</v>
      </c>
      <c r="F113" s="53" t="s">
        <v>147</v>
      </c>
      <c r="G113" s="54">
        <f xml:space="preserve"> G58 / G$69 * 100</f>
        <v>3.9821251976034615</v>
      </c>
      <c r="H113" s="54">
        <f t="shared" ref="H113:V113" si="223" xml:space="preserve"> H58 / H$69 * 100</f>
        <v>4.2081443974285975</v>
      </c>
      <c r="I113" s="54">
        <f t="shared" si="223"/>
        <v>4.3242798625838024</v>
      </c>
      <c r="J113" s="54">
        <f t="shared" si="223"/>
        <v>4.61822429355498</v>
      </c>
      <c r="K113" s="54">
        <f t="shared" si="223"/>
        <v>4.844768363046815</v>
      </c>
      <c r="L113" s="54">
        <f t="shared" si="223"/>
        <v>4.4859982256757798</v>
      </c>
      <c r="M113" s="54">
        <f t="shared" si="223"/>
        <v>4.9179612592265842</v>
      </c>
      <c r="N113" s="54">
        <f t="shared" si="223"/>
        <v>5.4696885234822537</v>
      </c>
      <c r="O113" s="54">
        <f t="shared" si="223"/>
        <v>5.4174103265585991</v>
      </c>
      <c r="P113" s="54">
        <f t="shared" si="223"/>
        <v>5.3915530074449558</v>
      </c>
      <c r="Q113" s="54">
        <f t="shared" si="223"/>
        <v>5.6373959850769841</v>
      </c>
      <c r="R113" s="54">
        <f t="shared" si="223"/>
        <v>5.6790723928396858</v>
      </c>
      <c r="S113" s="54">
        <f t="shared" si="223"/>
        <v>5.7454938277350314</v>
      </c>
      <c r="T113" s="54">
        <f t="shared" si="223"/>
        <v>5.8010634827743024</v>
      </c>
      <c r="U113" s="54">
        <f t="shared" si="223"/>
        <v>5.8560469524638625</v>
      </c>
      <c r="V113" s="54">
        <f t="shared" si="223"/>
        <v>5.9180503582382675</v>
      </c>
      <c r="X113" s="33"/>
    </row>
    <row r="114" spans="1:24" x14ac:dyDescent="0.35">
      <c r="A114" s="33"/>
      <c r="E114" t="str">
        <f t="shared" si="219"/>
        <v>Latin America &amp; Caribbean</v>
      </c>
      <c r="F114" s="42" t="s">
        <v>147</v>
      </c>
      <c r="G114" s="50">
        <f xml:space="preserve"> G59 / G$70 * 100</f>
        <v>4.7055356582202048</v>
      </c>
      <c r="H114" s="50">
        <f t="shared" ref="H114:V114" si="224" xml:space="preserve"> H59 / H$70 * 100</f>
        <v>4.6026946543208966</v>
      </c>
      <c r="I114" s="50">
        <f t="shared" si="224"/>
        <v>3.980263663583413</v>
      </c>
      <c r="J114" s="50">
        <f t="shared" si="224"/>
        <v>4.6362737296958434</v>
      </c>
      <c r="K114" s="50">
        <f t="shared" si="224"/>
        <v>4.609072380660387</v>
      </c>
      <c r="L114" s="50">
        <f t="shared" si="224"/>
        <v>4.0791024816598735</v>
      </c>
      <c r="M114" s="50">
        <f t="shared" si="224"/>
        <v>4.913622944609779</v>
      </c>
      <c r="N114" s="50">
        <f t="shared" si="224"/>
        <v>5.1548401349017565</v>
      </c>
      <c r="O114" s="50">
        <f t="shared" si="224"/>
        <v>4.6412375325001785</v>
      </c>
      <c r="P114" s="50">
        <f t="shared" si="224"/>
        <v>4.5202716005512826</v>
      </c>
      <c r="Q114" s="50">
        <f t="shared" si="224"/>
        <v>4.5362853684143847</v>
      </c>
      <c r="R114" s="50">
        <f t="shared" si="224"/>
        <v>4.5446324962096174</v>
      </c>
      <c r="S114" s="50">
        <f t="shared" si="224"/>
        <v>4.5748189834932651</v>
      </c>
      <c r="T114" s="50">
        <f t="shared" si="224"/>
        <v>4.6063078091236154</v>
      </c>
      <c r="U114" s="50">
        <f t="shared" si="224"/>
        <v>4.6361698833291634</v>
      </c>
      <c r="V114" s="50">
        <f t="shared" si="224"/>
        <v>4.6674130603023958</v>
      </c>
      <c r="X114" s="33"/>
    </row>
    <row r="115" spans="1:24" x14ac:dyDescent="0.35">
      <c r="A115" s="33"/>
      <c r="E115" s="52" t="str">
        <f t="shared" si="219"/>
        <v>East Asia &amp; Pacific</v>
      </c>
      <c r="F115" s="53" t="s">
        <v>147</v>
      </c>
      <c r="G115" s="54">
        <f xml:space="preserve"> G60 / G$71 * 100</f>
        <v>6.9956348208481662</v>
      </c>
      <c r="H115" s="54">
        <f t="shared" ref="H115:V115" si="225" xml:space="preserve"> H60 / H$71 * 100</f>
        <v>6.9853343993238504</v>
      </c>
      <c r="I115" s="54">
        <f t="shared" si="225"/>
        <v>7.268174305198956</v>
      </c>
      <c r="J115" s="54">
        <f t="shared" si="225"/>
        <v>7.7674263950995028</v>
      </c>
      <c r="K115" s="54">
        <f t="shared" si="225"/>
        <v>7.951080479762866</v>
      </c>
      <c r="L115" s="54">
        <f t="shared" si="225"/>
        <v>7.6755789464294084</v>
      </c>
      <c r="M115" s="54">
        <f t="shared" si="225"/>
        <v>8.1831546559820509</v>
      </c>
      <c r="N115" s="54">
        <f t="shared" si="225"/>
        <v>8.8115422986754446</v>
      </c>
      <c r="O115" s="54">
        <f t="shared" si="225"/>
        <v>8.7274939016010009</v>
      </c>
      <c r="P115" s="54">
        <f t="shared" si="225"/>
        <v>8.6461574977910907</v>
      </c>
      <c r="Q115" s="54">
        <f t="shared" si="225"/>
        <v>8.8820895672143525</v>
      </c>
      <c r="R115" s="54">
        <f t="shared" si="225"/>
        <v>8.9609776988464116</v>
      </c>
      <c r="S115" s="54">
        <f t="shared" si="225"/>
        <v>9.0159709080771027</v>
      </c>
      <c r="T115" s="54">
        <f t="shared" si="225"/>
        <v>9.0542462106403114</v>
      </c>
      <c r="U115" s="54">
        <f t="shared" si="225"/>
        <v>9.0881960459781315</v>
      </c>
      <c r="V115" s="54">
        <f t="shared" si="225"/>
        <v>9.1164065642373924</v>
      </c>
      <c r="X115" s="33"/>
    </row>
    <row r="116" spans="1:24" x14ac:dyDescent="0.35">
      <c r="A116" s="33"/>
      <c r="E116" t="str">
        <f t="shared" si="219"/>
        <v>North America</v>
      </c>
      <c r="F116" s="42" t="s">
        <v>147</v>
      </c>
      <c r="G116" s="50">
        <f xml:space="preserve"> G61 / G$72 * 100</f>
        <v>3.4589922292550388</v>
      </c>
      <c r="H116" s="50">
        <f t="shared" ref="H116:V116" si="226" xml:space="preserve"> H61 / H$72 * 100</f>
        <v>3.5795302650350802</v>
      </c>
      <c r="I116" s="50">
        <f t="shared" si="226"/>
        <v>3.5616447442475558</v>
      </c>
      <c r="J116" s="50">
        <f t="shared" si="226"/>
        <v>3.64439838005134</v>
      </c>
      <c r="K116" s="50">
        <f t="shared" si="226"/>
        <v>3.7101833263629951</v>
      </c>
      <c r="L116" s="50">
        <f t="shared" si="226"/>
        <v>3.2238760595429197</v>
      </c>
      <c r="M116" s="50">
        <f t="shared" si="226"/>
        <v>3.3803315282303759</v>
      </c>
      <c r="N116" s="50">
        <f t="shared" si="226"/>
        <v>3.1244787309255146</v>
      </c>
      <c r="O116" s="50">
        <f t="shared" si="226"/>
        <v>3.2230571184470147</v>
      </c>
      <c r="P116" s="50">
        <f t="shared" si="226"/>
        <v>3.2489418158214733</v>
      </c>
      <c r="Q116" s="50">
        <f t="shared" si="226"/>
        <v>3.2908644807483665</v>
      </c>
      <c r="R116" s="50">
        <f t="shared" si="226"/>
        <v>3.308302838625659</v>
      </c>
      <c r="S116" s="50">
        <f t="shared" si="226"/>
        <v>3.3178645267682718</v>
      </c>
      <c r="T116" s="50">
        <f t="shared" si="226"/>
        <v>3.3206903440231845</v>
      </c>
      <c r="U116" s="50">
        <f t="shared" si="226"/>
        <v>3.3230989702691192</v>
      </c>
      <c r="V116" s="50">
        <f t="shared" si="226"/>
        <v>3.3393087092191132</v>
      </c>
      <c r="X116" s="33"/>
    </row>
    <row r="117" spans="1:24" ht="15" thickBot="1" x14ac:dyDescent="0.4">
      <c r="A117" s="33"/>
      <c r="E117" s="44" t="str">
        <f t="shared" si="219"/>
        <v>World</v>
      </c>
      <c r="F117" s="45" t="s">
        <v>147</v>
      </c>
      <c r="G117" s="51">
        <f xml:space="preserve"> G62 / G$73 * 100</f>
        <v>4.804894000646958</v>
      </c>
      <c r="H117" s="51">
        <f t="shared" ref="H117:V117" si="227" xml:space="preserve"> H62 / H$73 * 100</f>
        <v>4.7831917350902895</v>
      </c>
      <c r="I117" s="51">
        <f t="shared" si="227"/>
        <v>4.8721305564648727</v>
      </c>
      <c r="J117" s="51">
        <f t="shared" si="227"/>
        <v>5.1832770567334006</v>
      </c>
      <c r="K117" s="51">
        <f t="shared" si="227"/>
        <v>5.3552924578224808</v>
      </c>
      <c r="L117" s="51">
        <f t="shared" si="227"/>
        <v>4.977487907438622</v>
      </c>
      <c r="M117" s="51">
        <f t="shared" si="227"/>
        <v>5.4349392870515745</v>
      </c>
      <c r="N117" s="51">
        <f t="shared" si="227"/>
        <v>5.7996683596813021</v>
      </c>
      <c r="O117" s="51">
        <f t="shared" si="227"/>
        <v>5.7088934086728411</v>
      </c>
      <c r="P117" s="51">
        <f t="shared" si="227"/>
        <v>5.681270519513296</v>
      </c>
      <c r="Q117" s="51">
        <f t="shared" si="227"/>
        <v>5.8275394559125049</v>
      </c>
      <c r="R117" s="51">
        <f t="shared" si="227"/>
        <v>5.9012097491972959</v>
      </c>
      <c r="S117" s="51">
        <f t="shared" si="227"/>
        <v>5.9725614734776133</v>
      </c>
      <c r="T117" s="51">
        <f t="shared" si="227"/>
        <v>6.0347334460091959</v>
      </c>
      <c r="U117" s="51">
        <f t="shared" si="227"/>
        <v>6.0938607422637574</v>
      </c>
      <c r="V117" s="51">
        <f t="shared" si="227"/>
        <v>6.1624252620023423</v>
      </c>
      <c r="X117" s="33"/>
    </row>
    <row r="118" spans="1:24" ht="15" thickTop="1" x14ac:dyDescent="0.35">
      <c r="A118" s="33"/>
      <c r="G118" s="66"/>
      <c r="H118" s="66"/>
      <c r="I118" s="66"/>
      <c r="J118" s="66"/>
      <c r="K118" s="66"/>
      <c r="L118" s="66"/>
      <c r="M118" s="66"/>
      <c r="N118" s="66"/>
      <c r="O118" s="66"/>
      <c r="P118" s="66"/>
      <c r="Q118" s="66"/>
      <c r="R118" s="66"/>
      <c r="S118" s="66"/>
      <c r="T118" s="66"/>
      <c r="U118" s="66"/>
      <c r="V118" s="66"/>
      <c r="X118" s="33"/>
    </row>
    <row r="119" spans="1:24" x14ac:dyDescent="0.35">
      <c r="A119" s="87"/>
      <c r="B119" s="87"/>
      <c r="C119" s="87"/>
      <c r="D119" s="87"/>
      <c r="E119" s="87"/>
      <c r="F119" s="87"/>
      <c r="G119" s="87"/>
      <c r="H119" s="87"/>
      <c r="I119" s="87"/>
      <c r="J119" s="87"/>
      <c r="K119" s="87"/>
      <c r="L119" s="87"/>
      <c r="M119" s="87"/>
      <c r="N119" s="87"/>
      <c r="O119" s="87"/>
      <c r="P119" s="87"/>
      <c r="Q119" s="87"/>
      <c r="R119" s="87"/>
      <c r="S119" s="87"/>
      <c r="T119" s="87"/>
      <c r="U119" s="87"/>
      <c r="V119" s="87"/>
      <c r="W119" s="87"/>
      <c r="X119" s="87" t="s">
        <v>136</v>
      </c>
    </row>
    <row r="120" spans="1:24" x14ac:dyDescent="0.35"/>
    <row r="121" spans="1:24" x14ac:dyDescent="0.35"/>
    <row r="122" spans="1:24" ht="14.5" customHeight="1" x14ac:dyDescent="0.35"/>
    <row r="123" spans="1:24" ht="14.5" customHeight="1" x14ac:dyDescent="0.35"/>
    <row r="124" spans="1:24" ht="14.5" customHeight="1" x14ac:dyDescent="0.35"/>
    <row r="125" spans="1:24" ht="14.5" customHeight="1" x14ac:dyDescent="0.35"/>
    <row r="126" spans="1:24" ht="14.5" customHeight="1" x14ac:dyDescent="0.35"/>
    <row r="127" spans="1:24" ht="14.5" customHeight="1" x14ac:dyDescent="0.35"/>
    <row r="128" spans="1:24" ht="14.5" customHeight="1" x14ac:dyDescent="0.35"/>
    <row r="129" customFormat="1" ht="14.5" customHeight="1" x14ac:dyDescent="0.35"/>
    <row r="130" customFormat="1" ht="14.5" customHeight="1" x14ac:dyDescent="0.35"/>
    <row r="131" customFormat="1" ht="14.5" customHeight="1" x14ac:dyDescent="0.35"/>
    <row r="132" customFormat="1" ht="14.5" customHeight="1" x14ac:dyDescent="0.35"/>
    <row r="133" customFormat="1" ht="14.5" customHeight="1" x14ac:dyDescent="0.35"/>
    <row r="134" customFormat="1" ht="14.5" customHeight="1" x14ac:dyDescent="0.35"/>
    <row r="135" customFormat="1" ht="14.5" customHeight="1" x14ac:dyDescent="0.35"/>
    <row r="136" customFormat="1" ht="14.5" customHeight="1" x14ac:dyDescent="0.35"/>
    <row r="137" customFormat="1" ht="14.5" customHeight="1" x14ac:dyDescent="0.35"/>
    <row r="138" customFormat="1" ht="14.5" customHeight="1" x14ac:dyDescent="0.35"/>
    <row r="139" customFormat="1" ht="14.5" customHeight="1" x14ac:dyDescent="0.35"/>
    <row r="140" customFormat="1" ht="14.5" customHeight="1" x14ac:dyDescent="0.35"/>
    <row r="141" customFormat="1" ht="14.5" customHeight="1" x14ac:dyDescent="0.35"/>
    <row r="142" customFormat="1" ht="14.5" customHeight="1" x14ac:dyDescent="0.35"/>
    <row r="143" customFormat="1" ht="14.5" customHeight="1" x14ac:dyDescent="0.35"/>
    <row r="144" customFormat="1" ht="14.5" customHeight="1" x14ac:dyDescent="0.35"/>
    <row r="145" customFormat="1" ht="14.5" customHeight="1" x14ac:dyDescent="0.35"/>
    <row r="146" customFormat="1" ht="14.5" customHeight="1" x14ac:dyDescent="0.35"/>
    <row r="147" customFormat="1" ht="14.5" customHeight="1" x14ac:dyDescent="0.35"/>
    <row r="148" customFormat="1" ht="14.5" customHeight="1" x14ac:dyDescent="0.35"/>
    <row r="149" customFormat="1" ht="14.5" customHeight="1" x14ac:dyDescent="0.35"/>
    <row r="150" customFormat="1" ht="14.5" customHeight="1" x14ac:dyDescent="0.35"/>
    <row r="151" customFormat="1" ht="14.5" customHeight="1" x14ac:dyDescent="0.35"/>
    <row r="152" customFormat="1" ht="14.5" customHeight="1" x14ac:dyDescent="0.35"/>
    <row r="153" customFormat="1" ht="14.5" customHeight="1" x14ac:dyDescent="0.35"/>
    <row r="154" customFormat="1" ht="14.5" customHeight="1" x14ac:dyDescent="0.35"/>
    <row r="155" customFormat="1" ht="14.5" customHeight="1" x14ac:dyDescent="0.35"/>
    <row r="156" customFormat="1" ht="14.5" customHeight="1" x14ac:dyDescent="0.35"/>
    <row r="157" customFormat="1" ht="14.5" customHeight="1" x14ac:dyDescent="0.35"/>
    <row r="158" customFormat="1" ht="14.5" customHeight="1" x14ac:dyDescent="0.35"/>
    <row r="159" customFormat="1" ht="14.5" customHeight="1" x14ac:dyDescent="0.35"/>
    <row r="160" customFormat="1" ht="14.5" customHeight="1" x14ac:dyDescent="0.35"/>
    <row r="161" customFormat="1" ht="14.5" customHeight="1" x14ac:dyDescent="0.35"/>
    <row r="162" customFormat="1" ht="14.5" customHeight="1" x14ac:dyDescent="0.35"/>
    <row r="163" customFormat="1" ht="14.5" customHeight="1" x14ac:dyDescent="0.35"/>
    <row r="164" customFormat="1" ht="14.5" customHeight="1" x14ac:dyDescent="0.35"/>
    <row r="165" customFormat="1" ht="14.5" customHeight="1" x14ac:dyDescent="0.35"/>
    <row r="166" customFormat="1" ht="14.5" customHeight="1" x14ac:dyDescent="0.35"/>
    <row r="167" customFormat="1" ht="14.5" customHeight="1" x14ac:dyDescent="0.35"/>
    <row r="168" customFormat="1" ht="14.5" customHeight="1" x14ac:dyDescent="0.35"/>
    <row r="169" customFormat="1" ht="14.5" customHeight="1" x14ac:dyDescent="0.35"/>
    <row r="170" ht="14.5" customHeight="1" x14ac:dyDescent="0.35"/>
    <row r="171" ht="14.5" customHeight="1" x14ac:dyDescent="0.35"/>
    <row r="172" ht="14.5" customHeight="1" x14ac:dyDescent="0.35"/>
    <row r="173" ht="14.5" customHeight="1" x14ac:dyDescent="0.35"/>
    <row r="174" ht="14.5" customHeight="1" x14ac:dyDescent="0.35"/>
    <row r="175" ht="14.5" customHeight="1" x14ac:dyDescent="0.35"/>
    <row r="176" ht="14.5" customHeight="1" x14ac:dyDescent="0.35"/>
    <row r="177" ht="14.5" customHeight="1" x14ac:dyDescent="0.35"/>
    <row r="178" ht="14.5" customHeight="1" x14ac:dyDescent="0.35"/>
    <row r="179" ht="14.5" customHeight="1" x14ac:dyDescent="0.35"/>
    <row r="180" ht="14.5" customHeight="1" x14ac:dyDescent="0.35"/>
    <row r="181" ht="14.5" customHeight="1" x14ac:dyDescent="0.35"/>
    <row r="182" ht="14.5" customHeight="1" x14ac:dyDescent="0.35"/>
    <row r="183" ht="14.5" customHeight="1" x14ac:dyDescent="0.35"/>
    <row r="184" ht="14.5" customHeight="1" x14ac:dyDescent="0.35"/>
    <row r="185" ht="14.5" customHeight="1" x14ac:dyDescent="0.35"/>
    <row r="186" ht="14.5" customHeight="1" x14ac:dyDescent="0.35"/>
    <row r="187" ht="14.5" customHeight="1" x14ac:dyDescent="0.35"/>
    <row r="188" ht="14.5" customHeight="1" x14ac:dyDescent="0.35"/>
    <row r="189" ht="14.5" customHeight="1" x14ac:dyDescent="0.35"/>
    <row r="190" ht="14.5" customHeight="1" x14ac:dyDescent="0.35"/>
    <row r="191" ht="14.5" customHeight="1" x14ac:dyDescent="0.35"/>
    <row r="192" ht="14.5" customHeight="1" x14ac:dyDescent="0.35"/>
    <row r="193" ht="14.5" customHeight="1" x14ac:dyDescent="0.35"/>
    <row r="194" ht="14.5" customHeight="1" x14ac:dyDescent="0.35"/>
    <row r="195" ht="14.5" customHeight="1" x14ac:dyDescent="0.35"/>
    <row r="196" ht="14.5" customHeight="1" x14ac:dyDescent="0.35"/>
    <row r="197" ht="14.5" customHeight="1" x14ac:dyDescent="0.35"/>
    <row r="198" ht="14.5" customHeight="1" x14ac:dyDescent="0.35"/>
    <row r="199" ht="14.5" customHeight="1" x14ac:dyDescent="0.35"/>
    <row r="200" ht="14.5" customHeight="1" x14ac:dyDescent="0.35"/>
    <row r="201" ht="14.5" customHeight="1" x14ac:dyDescent="0.35"/>
    <row r="202" ht="14.5" customHeight="1" x14ac:dyDescent="0.35"/>
    <row r="203" ht="14.5" customHeight="1" x14ac:dyDescent="0.35"/>
    <row r="204" ht="14.5" customHeight="1" x14ac:dyDescent="0.35"/>
    <row r="205" ht="14.5" customHeight="1" x14ac:dyDescent="0.35"/>
    <row r="206" ht="14.5" customHeight="1" x14ac:dyDescent="0.35"/>
    <row r="207" ht="14.5" customHeight="1" x14ac:dyDescent="0.35"/>
    <row r="208" ht="14.5" customHeight="1" x14ac:dyDescent="0.35"/>
    <row r="209" ht="14.5" customHeight="1" x14ac:dyDescent="0.35"/>
    <row r="210" ht="14.5" customHeight="1" x14ac:dyDescent="0.35"/>
    <row r="211" ht="14.5" customHeight="1" x14ac:dyDescent="0.35"/>
    <row r="212" ht="14.5" customHeight="1" x14ac:dyDescent="0.35"/>
    <row r="213" ht="14.5" customHeight="1" x14ac:dyDescent="0.35"/>
    <row r="214" ht="14.5" customHeight="1" x14ac:dyDescent="0.35"/>
    <row r="215" ht="14.5" customHeight="1" x14ac:dyDescent="0.35"/>
    <row r="216" ht="14.5" customHeight="1" x14ac:dyDescent="0.35"/>
    <row r="217" ht="14.5" customHeight="1" x14ac:dyDescent="0.35"/>
    <row r="218" ht="14.5" customHeight="1" x14ac:dyDescent="0.35"/>
    <row r="219" ht="14.5" customHeight="1" x14ac:dyDescent="0.35"/>
    <row r="220" ht="14.5" customHeight="1" x14ac:dyDescent="0.35"/>
    <row r="221" ht="14.5" customHeight="1" x14ac:dyDescent="0.35"/>
    <row r="222" ht="14.5" customHeight="1" x14ac:dyDescent="0.35"/>
    <row r="223" ht="14.5" customHeight="1" x14ac:dyDescent="0.35"/>
    <row r="224" ht="14.5" customHeight="1" x14ac:dyDescent="0.35"/>
    <row r="225" ht="14.5" customHeight="1" x14ac:dyDescent="0.35"/>
    <row r="226" ht="14.5" customHeight="1" x14ac:dyDescent="0.35"/>
    <row r="227" ht="14.5" customHeight="1" x14ac:dyDescent="0.35"/>
    <row r="228" ht="14.5" customHeight="1" x14ac:dyDescent="0.35"/>
    <row r="229" ht="14.5" customHeight="1" x14ac:dyDescent="0.35"/>
    <row r="230" ht="14.5" customHeight="1" x14ac:dyDescent="0.35"/>
    <row r="231" ht="14.5" customHeight="1" x14ac:dyDescent="0.35"/>
    <row r="232" ht="14.5" customHeight="1" x14ac:dyDescent="0.35"/>
    <row r="233" ht="14.5" customHeight="1" x14ac:dyDescent="0.35"/>
    <row r="234" ht="14.5" customHeight="1" x14ac:dyDescent="0.35"/>
    <row r="235" ht="14.5" customHeight="1" x14ac:dyDescent="0.35"/>
    <row r="236" ht="14.5" customHeight="1" x14ac:dyDescent="0.35"/>
    <row r="237" ht="14.5" customHeight="1" x14ac:dyDescent="0.35"/>
    <row r="238" ht="14.5" customHeight="1" x14ac:dyDescent="0.35"/>
    <row r="239" ht="14.5" customHeight="1" x14ac:dyDescent="0.35"/>
    <row r="240" ht="14.5" customHeight="1" x14ac:dyDescent="0.35"/>
    <row r="241" ht="14.5" customHeight="1" x14ac:dyDescent="0.35"/>
    <row r="242" ht="14.5" customHeight="1" x14ac:dyDescent="0.35"/>
    <row r="243" ht="14.5" customHeight="1" x14ac:dyDescent="0.35"/>
    <row r="244" ht="14.5" customHeight="1" x14ac:dyDescent="0.35"/>
    <row r="245" ht="14.5" customHeight="1" x14ac:dyDescent="0.35"/>
    <row r="246" ht="14.5" customHeight="1" x14ac:dyDescent="0.35"/>
    <row r="247" ht="14.5" customHeight="1" x14ac:dyDescent="0.35"/>
    <row r="248" ht="14.5" customHeight="1" x14ac:dyDescent="0.35"/>
    <row r="249" ht="14.5" customHeight="1" x14ac:dyDescent="0.35"/>
    <row r="250" ht="14.5" customHeight="1" x14ac:dyDescent="0.35"/>
    <row r="251" ht="14.5" customHeight="1" x14ac:dyDescent="0.35"/>
    <row r="252" ht="14.5" customHeight="1" x14ac:dyDescent="0.35"/>
    <row r="253" ht="14.5" customHeight="1" x14ac:dyDescent="0.35"/>
    <row r="254" ht="14.5" customHeight="1" x14ac:dyDescent="0.35"/>
    <row r="255" ht="14.5" customHeight="1" x14ac:dyDescent="0.35"/>
    <row r="256" ht="14.5" customHeight="1" x14ac:dyDescent="0.35"/>
    <row r="257" ht="14.5" customHeight="1" x14ac:dyDescent="0.35"/>
    <row r="258" ht="14.5" customHeight="1" x14ac:dyDescent="0.35"/>
    <row r="259" ht="14.5" customHeight="1" x14ac:dyDescent="0.35"/>
    <row r="260" ht="14.5" customHeight="1" x14ac:dyDescent="0.35"/>
    <row r="261" ht="14.5" customHeight="1" x14ac:dyDescent="0.35"/>
    <row r="262" ht="14.5" customHeight="1" x14ac:dyDescent="0.35"/>
    <row r="263" ht="14.5" customHeight="1" x14ac:dyDescent="0.35"/>
    <row r="264" ht="14.5" customHeight="1" x14ac:dyDescent="0.35"/>
    <row r="265" ht="14.5" customHeight="1" x14ac:dyDescent="0.35"/>
    <row r="266" ht="14.5" customHeight="1" x14ac:dyDescent="0.35"/>
    <row r="267" ht="14.5" customHeight="1" x14ac:dyDescent="0.35"/>
    <row r="268" ht="14.5" customHeight="1" x14ac:dyDescent="0.35"/>
    <row r="269" ht="14.5" customHeight="1" x14ac:dyDescent="0.35"/>
    <row r="270" ht="14.5" customHeight="1" x14ac:dyDescent="0.35"/>
    <row r="271" ht="14.5" customHeight="1" x14ac:dyDescent="0.35"/>
    <row r="272" ht="14.5" customHeight="1" x14ac:dyDescent="0.35"/>
    <row r="273" ht="14.5" customHeight="1" x14ac:dyDescent="0.35"/>
    <row r="274" ht="14.5" customHeight="1" x14ac:dyDescent="0.35"/>
    <row r="275" ht="14.5" customHeight="1" x14ac:dyDescent="0.35"/>
    <row r="276" ht="14.5" customHeight="1" x14ac:dyDescent="0.35"/>
    <row r="277" ht="14.5" customHeight="1" x14ac:dyDescent="0.35"/>
  </sheetData>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9979AF4F-2192-4131-AFAF-619D278B400C}">
          <x14:formula1>
            <xm:f>lists!$H$2:$H$4</xm:f>
          </x14:formula1>
          <xm:sqref>F4</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F3A618-7644-437D-910A-861BF6936A89}">
  <sheetPr codeName="Sheet6">
    <tabColor theme="4" tint="0.79995117038483843"/>
  </sheetPr>
  <dimension ref="A1:AE45"/>
  <sheetViews>
    <sheetView showGridLines="0" zoomScale="115" zoomScaleNormal="115" workbookViewId="0">
      <selection activeCell="D1" sqref="C1:D1048576"/>
    </sheetView>
  </sheetViews>
  <sheetFormatPr defaultColWidth="0" defaultRowHeight="0" customHeight="1" zeroHeight="1" outlineLevelCol="2" x14ac:dyDescent="0.35"/>
  <cols>
    <col min="1" max="2" width="1.81640625" customWidth="1"/>
    <col min="3" max="4" width="8.81640625" hidden="1" customWidth="1" outlineLevel="2"/>
    <col min="5" max="5" width="30.7265625" customWidth="1" collapsed="1"/>
    <col min="6" max="6" width="12.54296875" customWidth="1"/>
    <col min="7" max="7" width="11.1796875" customWidth="1"/>
    <col min="8" max="8" width="12.1796875" customWidth="1"/>
    <col min="9" max="22" width="11.1796875" customWidth="1"/>
    <col min="23" max="23" width="2.1796875" customWidth="1"/>
    <col min="24" max="24" width="0" hidden="1" customWidth="1"/>
    <col min="25" max="25" width="12.54296875" hidden="1" customWidth="1"/>
    <col min="26" max="26" width="13.453125" hidden="1" customWidth="1"/>
    <col min="27" max="31" width="12.453125" hidden="1" customWidth="1"/>
    <col min="32" max="16384" width="8.81640625" hidden="1"/>
  </cols>
  <sheetData>
    <row r="1" spans="1:23" ht="14.5" x14ac:dyDescent="0.35">
      <c r="A1" s="33"/>
      <c r="B1" s="33"/>
      <c r="C1" s="33"/>
      <c r="D1" s="33"/>
      <c r="E1" s="33"/>
      <c r="F1" s="33"/>
      <c r="G1" s="33"/>
      <c r="H1" s="33"/>
      <c r="I1" s="33"/>
      <c r="J1" s="33"/>
      <c r="K1" s="33"/>
      <c r="L1" s="33"/>
      <c r="M1" s="33"/>
      <c r="N1" s="33"/>
      <c r="O1" s="33"/>
      <c r="P1" s="33"/>
      <c r="Q1" s="33"/>
      <c r="R1" s="33"/>
      <c r="S1" s="33"/>
      <c r="T1" s="33"/>
      <c r="U1" s="33"/>
      <c r="V1" s="33"/>
      <c r="W1" s="33"/>
    </row>
    <row r="2" spans="1:23" ht="14.5" x14ac:dyDescent="0.35">
      <c r="A2" s="33"/>
      <c r="W2" s="33"/>
    </row>
    <row r="3" spans="1:23" ht="14.5" x14ac:dyDescent="0.35">
      <c r="A3" s="33"/>
      <c r="E3" s="57" t="s">
        <v>37</v>
      </c>
      <c r="F3" s="58"/>
      <c r="H3" s="57" t="s">
        <v>38</v>
      </c>
      <c r="I3" s="60" t="s">
        <v>39</v>
      </c>
      <c r="J3" s="61" t="s">
        <v>40</v>
      </c>
      <c r="W3" s="33"/>
    </row>
    <row r="4" spans="1:23" ht="14.5" x14ac:dyDescent="0.35">
      <c r="A4" s="33"/>
      <c r="E4" t="s">
        <v>39</v>
      </c>
      <c r="F4" s="92" t="s">
        <v>48</v>
      </c>
      <c r="H4" t="s">
        <v>221</v>
      </c>
      <c r="I4" t="s">
        <v>53</v>
      </c>
      <c r="J4" s="46">
        <f>INDEX( lists!$I$2:$I$4, MATCH($F$4, lists!$H$2:$H$4, 0))</f>
        <v>1</v>
      </c>
      <c r="W4" s="33"/>
    </row>
    <row r="5" spans="1:23" ht="14.5" x14ac:dyDescent="0.35">
      <c r="A5" s="33"/>
      <c r="E5" t="s">
        <v>223</v>
      </c>
      <c r="F5" s="92" t="s">
        <v>892</v>
      </c>
      <c r="H5" t="s">
        <v>223</v>
      </c>
      <c r="I5" t="s">
        <v>224</v>
      </c>
      <c r="J5" s="46" t="str">
        <f xml:space="preserve"> IF( F5 = "Full reform", "U1", "U5")</f>
        <v>U5</v>
      </c>
      <c r="W5" s="33"/>
    </row>
    <row r="6" spans="1:23" ht="14.5" x14ac:dyDescent="0.35">
      <c r="A6" s="33"/>
      <c r="W6" s="33"/>
    </row>
    <row r="7" spans="1:23" ht="14.5" x14ac:dyDescent="0.35">
      <c r="A7" s="33"/>
      <c r="E7" s="57" t="s">
        <v>225</v>
      </c>
      <c r="F7" s="58"/>
      <c r="G7" s="59" t="s">
        <v>171</v>
      </c>
      <c r="H7" s="59" t="s">
        <v>173</v>
      </c>
      <c r="I7" s="59" t="s">
        <v>175</v>
      </c>
      <c r="J7" s="59" t="s">
        <v>177</v>
      </c>
      <c r="K7" s="59" t="s">
        <v>179</v>
      </c>
      <c r="L7" s="59" t="s">
        <v>181</v>
      </c>
      <c r="M7" s="59" t="s">
        <v>183</v>
      </c>
      <c r="N7" s="59"/>
      <c r="W7" s="33"/>
    </row>
    <row r="8" spans="1:23" ht="43.5" x14ac:dyDescent="0.35">
      <c r="A8" s="33"/>
      <c r="E8" s="130" t="s">
        <v>226</v>
      </c>
      <c r="F8" s="128" t="s">
        <v>39</v>
      </c>
      <c r="G8" s="129" t="s">
        <v>227</v>
      </c>
      <c r="H8" s="129" t="s">
        <v>228</v>
      </c>
      <c r="I8" s="129" t="s">
        <v>229</v>
      </c>
      <c r="J8" s="129" t="s">
        <v>230</v>
      </c>
      <c r="K8" s="129" t="s">
        <v>231</v>
      </c>
      <c r="L8" s="129" t="s">
        <v>232</v>
      </c>
      <c r="M8" s="129" t="s">
        <v>184</v>
      </c>
      <c r="N8" s="129" t="s">
        <v>901</v>
      </c>
      <c r="W8" s="33"/>
    </row>
    <row r="9" spans="1:23" ht="14.5" x14ac:dyDescent="0.35">
      <c r="A9" s="33"/>
      <c r="D9" t="s">
        <v>233</v>
      </c>
      <c r="E9" t="s">
        <v>234</v>
      </c>
      <c r="F9" s="42" t="str">
        <f>_xlfn.CONCAT("USD ", F$4)</f>
        <v>USD Billions</v>
      </c>
      <c r="G9" s="126" cm="1">
        <f t="array" ref="G9">INDEX( Data, MATCH( G$8 &amp; 2030 &amp; $J$5, CountryNames &amp; Year &amp; Scenario, 0), MATCH( $D9, ColumnNames, 0)) * $J$4</f>
        <v>558.29449575000001</v>
      </c>
      <c r="H9" s="126" cm="1">
        <f t="array" ref="H9">INDEX( Data, MATCH( H$8 &amp; 2030 &amp; $J$5, CountryNames &amp; Year &amp; Scenario, 0), MATCH( $D9, ColumnNames, 0)) * $J$4</f>
        <v>242.84851524999999</v>
      </c>
      <c r="I9" s="126" cm="1">
        <f t="array" ref="I9">INDEX( Data, MATCH( I$8 &amp; 2030 &amp; $J$5, CountryNames &amp; Year &amp; Scenario, 0), MATCH( $D9, ColumnNames, 0)) * $J$4</f>
        <v>23.884541500000001</v>
      </c>
      <c r="J9" s="126" cm="1">
        <f t="array" ref="J9">INDEX( Data, MATCH( J$8 &amp; 2030 &amp; $J$5, CountryNames &amp; Year &amp; Scenario, 0), MATCH( $D9, ColumnNames, 0)) * $J$4</f>
        <v>99.996688250000005</v>
      </c>
      <c r="K9" s="126" cm="1">
        <f t="array" ref="K9">INDEX( Data, MATCH( K$8 &amp; 2030 &amp; $J$5, CountryNames &amp; Year &amp; Scenario, 0), MATCH( $D9, ColumnNames, 0)) * $J$4</f>
        <v>1547.72996425</v>
      </c>
      <c r="L9" s="126">
        <f>SUMIFS( INDEX( Data,, MATCH( $D9, ColumnNames, 0)), RegionNames, L$8, Year, 2030, Scenario, $J$5) * $J$4</f>
        <v>169.11964924999998</v>
      </c>
      <c r="M9" s="126">
        <f>SUMIFS( INDEX( Data,, MATCH( $D9, ColumnNames, 0)), RegionNames, M$8, Year, 2030, Scenario, $J$5) * $J$4</f>
        <v>574.61850549999997</v>
      </c>
      <c r="N9" s="126">
        <f>SUMIFS( INDEX( Data,, MATCH( $D9, ColumnNames, 0)), Year, 2030, Scenario, $J$5) * $J$4</f>
        <v>3906.343669749996</v>
      </c>
      <c r="W9" s="33"/>
    </row>
    <row r="10" spans="1:23" ht="14.5" x14ac:dyDescent="0.35">
      <c r="A10" s="33"/>
      <c r="D10" t="s">
        <v>235</v>
      </c>
      <c r="E10" s="131" t="s">
        <v>236</v>
      </c>
      <c r="F10" s="132" t="str">
        <f>_xlfn.CONCAT("USD ", F$4)</f>
        <v>USD Billions</v>
      </c>
      <c r="G10" s="133" cm="1">
        <f t="array" ref="G10">INDEX( Data, MATCH( G$8 &amp; 2030 &amp; $J$5, CountryNames &amp; Year &amp; Scenario, 0), MATCH( $D10, ColumnNames, 0)) * $J$4</f>
        <v>-75.229605750000005</v>
      </c>
      <c r="H10" s="133" cm="1">
        <f t="array" ref="H10">INDEX( Data, MATCH( H$8 &amp; 2030 &amp; $J$5, CountryNames &amp; Year &amp; Scenario, 0), MATCH( $D10, ColumnNames, 0)) * $J$4</f>
        <v>-47.651782750000002</v>
      </c>
      <c r="I10" s="133" cm="1">
        <f t="array" ref="I10">INDEX( Data, MATCH( I$8 &amp; 2030 &amp; $J$5, CountryNames &amp; Year &amp; Scenario, 0), MATCH( $D10, ColumnNames, 0)) * $J$4</f>
        <v>-7.8334165000000002</v>
      </c>
      <c r="J10" s="133" cm="1">
        <f t="array" ref="J10">INDEX( Data, MATCH( J$8 &amp; 2030 &amp; $J$5, CountryNames &amp; Year &amp; Scenario, 0), MATCH( $D10, ColumnNames, 0)) * $J$4</f>
        <v>-23.411345749999999</v>
      </c>
      <c r="K10" s="133" cm="1">
        <f t="array" ref="K10">INDEX( Data, MATCH( K$8 &amp; 2030 &amp; $J$5, CountryNames &amp; Year &amp; Scenario, 0), MATCH( $D10, ColumnNames, 0)) * $J$4</f>
        <v>-281.36292924999998</v>
      </c>
      <c r="L10" s="133">
        <f>SUMIFS( INDEX( Data,, MATCH( $D10, ColumnNames, 0)), RegionNames, L$8, Year, 2030, Scenario, $J$5) * $J$4</f>
        <v>-28.494079249999999</v>
      </c>
      <c r="M10" s="133">
        <f>SUMIFS( INDEX( Data,, MATCH( $D10, ColumnNames, 0)), RegionNames, M$8, Year, 2030, Scenario, $J$5) * $J$4</f>
        <v>-79.377980500000007</v>
      </c>
      <c r="N10" s="133">
        <f>SUMIFS( INDEX( Data,, MATCH( $D10, ColumnNames, 0)), Year, 2030, Scenario, $J$5) * $J$4</f>
        <v>-649.20837475000042</v>
      </c>
      <c r="W10" s="33"/>
    </row>
    <row r="11" spans="1:23" ht="15" thickBot="1" x14ac:dyDescent="0.4">
      <c r="A11" s="33"/>
      <c r="E11" s="44" t="s">
        <v>237</v>
      </c>
      <c r="F11" s="45" t="str">
        <f>_xlfn.CONCAT("USD ", F$4)</f>
        <v>USD Billions</v>
      </c>
      <c r="G11" s="134">
        <f>SUM(G9:G10)</f>
        <v>483.06488999999999</v>
      </c>
      <c r="H11" s="134">
        <f t="shared" ref="H11:N11" si="0">SUM(H9:H10)</f>
        <v>195.1967325</v>
      </c>
      <c r="I11" s="134">
        <f t="shared" si="0"/>
        <v>16.051124999999999</v>
      </c>
      <c r="J11" s="134">
        <f t="shared" si="0"/>
        <v>76.58534250000001</v>
      </c>
      <c r="K11" s="134">
        <f t="shared" si="0"/>
        <v>1266.367035</v>
      </c>
      <c r="L11" s="134">
        <f t="shared" si="0"/>
        <v>140.62556999999998</v>
      </c>
      <c r="M11" s="134">
        <f t="shared" si="0"/>
        <v>495.24052499999993</v>
      </c>
      <c r="N11" s="134">
        <f t="shared" si="0"/>
        <v>3257.1352949999955</v>
      </c>
      <c r="Q11" s="109"/>
      <c r="W11" s="33"/>
    </row>
    <row r="12" spans="1:23" ht="15" thickTop="1" x14ac:dyDescent="0.35">
      <c r="A12" s="33"/>
      <c r="D12" t="s">
        <v>238</v>
      </c>
      <c r="E12" s="131" t="s">
        <v>46</v>
      </c>
      <c r="F12" s="132" t="str">
        <f>_xlfn.CONCAT("USD ", F$4)</f>
        <v>USD Billions</v>
      </c>
      <c r="G12" s="133" cm="1">
        <f t="array" ref="G12">INDEX( Data, MATCH( G$8 &amp; 2030, CountryNames &amp; Year, 0), MATCH( $D12, ColumnNames, 0)) * $J$4</f>
        <v>26909.681</v>
      </c>
      <c r="H12" s="133" cm="1">
        <f t="array" ref="H12">INDEX( Data, MATCH( H$8 &amp; 2030, CountryNames &amp; Year, 0), MATCH( $D12, ColumnNames, 0)) * $J$4</f>
        <v>5291.9309999999996</v>
      </c>
      <c r="I12" s="133" cm="1">
        <f t="array" ref="I12">INDEX( Data, MATCH( I$8 &amp; 2030, CountryNames &amp; Year, 0), MATCH( $D12, ColumnNames, 0)) * $J$4</f>
        <v>4760.62</v>
      </c>
      <c r="J12" s="133" cm="1">
        <f t="array" ref="J12">INDEX( Data, MATCH( J$8 &amp; 2030, CountryNames &amp; Year, 0), MATCH( $D12, ColumnNames, 0)) * $J$4</f>
        <v>5654.2759999999998</v>
      </c>
      <c r="K12" s="133" cm="1">
        <f t="array" ref="K12">INDEX( Data, MATCH( K$8 &amp; 2030, CountryNames &amp; Year, 0), MATCH( $D12, ColumnNames, 0)) * $J$4</f>
        <v>25588.655999999999</v>
      </c>
      <c r="L12" s="133">
        <f>SUMIFS( INDEX( Data,, MATCH( $D12, ColumnNames, 0)), RegionNames, L$8, Year, 2030, Scenario, $J$5) * $J$4</f>
        <v>7068.2409999999991</v>
      </c>
      <c r="M12" s="133">
        <f>SUMIFS( INDEX( Data,, MATCH( $D12, ColumnNames, 0)), RegionNames, M$8, Year, 2030, Scenario, $J$5) * $J$4</f>
        <v>29077.362000000001</v>
      </c>
      <c r="N12" s="133">
        <f>SUMIFS( INDEX( Data,, MATCH( $D12, ColumnNames, 0)), Year, 2030, Scenario, $J$5) * $J$4</f>
        <v>121641.31700000002</v>
      </c>
      <c r="W12" s="33"/>
    </row>
    <row r="13" spans="1:23" ht="14.5" x14ac:dyDescent="0.35">
      <c r="A13" s="33"/>
      <c r="W13" s="33"/>
    </row>
    <row r="14" spans="1:23" ht="14.5" x14ac:dyDescent="0.35">
      <c r="A14" s="33"/>
      <c r="E14" t="str">
        <f>E9</f>
        <v>Environmental benefits</v>
      </c>
      <c r="F14" s="42" t="s">
        <v>147</v>
      </c>
      <c r="G14" s="127">
        <f t="shared" ref="G14:M16" si="1" xml:space="preserve"> G9 / G$12 * 100</f>
        <v>2.0746975623754143</v>
      </c>
      <c r="H14" s="127">
        <f t="shared" si="1"/>
        <v>4.5890340454174474</v>
      </c>
      <c r="I14" s="127">
        <f t="shared" si="1"/>
        <v>0.50171073305577851</v>
      </c>
      <c r="J14" s="127">
        <f t="shared" si="1"/>
        <v>1.7685144526018894</v>
      </c>
      <c r="K14" s="127">
        <f t="shared" si="1"/>
        <v>6.0485004145977816</v>
      </c>
      <c r="L14" s="127">
        <f t="shared" si="1"/>
        <v>2.3926695375836791</v>
      </c>
      <c r="M14" s="127">
        <f t="shared" si="1"/>
        <v>1.9761713786140569</v>
      </c>
      <c r="N14" s="127">
        <f t="shared" ref="N14" si="2" xml:space="preserve"> N9 / N$12 * 100</f>
        <v>3.2113625255717966</v>
      </c>
      <c r="W14" s="33"/>
    </row>
    <row r="15" spans="1:23" ht="14.5" x14ac:dyDescent="0.35">
      <c r="A15" s="33"/>
      <c r="E15" s="131" t="str">
        <f t="shared" ref="E15:E16" si="3">E10</f>
        <v>Economic costs</v>
      </c>
      <c r="F15" s="132" t="s">
        <v>147</v>
      </c>
      <c r="G15" s="135">
        <f t="shared" si="1"/>
        <v>-0.2795633502678832</v>
      </c>
      <c r="H15" s="135">
        <f t="shared" si="1"/>
        <v>-0.90046115019262363</v>
      </c>
      <c r="I15" s="135">
        <f t="shared" si="1"/>
        <v>-0.16454614104885498</v>
      </c>
      <c r="J15" s="135">
        <f t="shared" si="1"/>
        <v>-0.41404674533043662</v>
      </c>
      <c r="K15" s="135">
        <f t="shared" si="1"/>
        <v>-1.0995611854331075</v>
      </c>
      <c r="L15" s="135">
        <f t="shared" si="1"/>
        <v>-0.40312829245635512</v>
      </c>
      <c r="M15" s="135">
        <f t="shared" si="1"/>
        <v>-0.2729889337966766</v>
      </c>
      <c r="N15" s="135">
        <f t="shared" ref="N15" si="4" xml:space="preserve"> N10 / N$12 * 100</f>
        <v>-0.53370712415913768</v>
      </c>
      <c r="W15" s="33"/>
    </row>
    <row r="16" spans="1:23" ht="15" thickBot="1" x14ac:dyDescent="0.4">
      <c r="A16" s="33"/>
      <c r="E16" s="44" t="str">
        <f t="shared" si="3"/>
        <v>Welfare change</v>
      </c>
      <c r="F16" s="45" t="s">
        <v>147</v>
      </c>
      <c r="G16" s="136">
        <f t="shared" si="1"/>
        <v>1.7951342121075311</v>
      </c>
      <c r="H16" s="136">
        <f t="shared" si="1"/>
        <v>3.6885728952248247</v>
      </c>
      <c r="I16" s="136">
        <f t="shared" si="1"/>
        <v>0.33716459200692345</v>
      </c>
      <c r="J16" s="136">
        <f t="shared" si="1"/>
        <v>1.3544677072714528</v>
      </c>
      <c r="K16" s="136">
        <f t="shared" si="1"/>
        <v>4.9489392291646732</v>
      </c>
      <c r="L16" s="136">
        <f t="shared" si="1"/>
        <v>1.9895412451273238</v>
      </c>
      <c r="M16" s="136">
        <f t="shared" si="1"/>
        <v>1.7031824448173805</v>
      </c>
      <c r="N16" s="136">
        <f t="shared" ref="N16" si="5" xml:space="preserve"> N11 / N$12 * 100</f>
        <v>2.6776554014126588</v>
      </c>
      <c r="W16" s="33"/>
    </row>
    <row r="17" spans="1:23" ht="15" thickTop="1" x14ac:dyDescent="0.35">
      <c r="A17" s="33"/>
      <c r="F17" s="42"/>
      <c r="G17" s="127"/>
      <c r="H17" s="127"/>
      <c r="I17" s="127"/>
      <c r="J17" s="127"/>
      <c r="K17" s="127"/>
      <c r="L17" s="127"/>
      <c r="M17" s="127"/>
      <c r="N17" s="127"/>
      <c r="W17" s="33"/>
    </row>
    <row r="18" spans="1:23" ht="14.5" x14ac:dyDescent="0.35">
      <c r="A18" s="33"/>
      <c r="D18" t="s">
        <v>239</v>
      </c>
      <c r="E18" t="s">
        <v>43</v>
      </c>
      <c r="F18" s="42" t="s">
        <v>44</v>
      </c>
      <c r="G18" s="126" cm="1">
        <f t="array" ref="G18">INDEX( Data, MATCH( G$8 &amp; 2030, CountryNames &amp; Year, 0), MATCH( $D18, ColumnNames, 0))</f>
        <v>351.334</v>
      </c>
      <c r="H18" s="126" cm="1">
        <f t="array" ref="H18">INDEX( Data, MATCH( H$8 &amp; 2030, CountryNames &amp; Year, 0), MATCH( $D18, ColumnNames, 0))</f>
        <v>1509.296</v>
      </c>
      <c r="I18" s="126" cm="1">
        <f t="array" ref="I18">INDEX( Data, MATCH( I$8 &amp; 2030, CountryNames &amp; Year, 0), MATCH( $D18, ColumnNames, 0))</f>
        <v>82.82</v>
      </c>
      <c r="J18" s="126" cm="1">
        <f t="array" ref="J18">INDEX( Data, MATCH( J$8 &amp; 2030, CountryNames &amp; Year, 0), MATCH( $D18, ColumnNames, 0))</f>
        <v>118.86799999999999</v>
      </c>
      <c r="K18" s="126" cm="1">
        <f t="array" ref="K18">INDEX( Data, MATCH( K$8 &amp; 2030, CountryNames &amp; Year, 0), MATCH( $D18, ColumnNames, 0))</f>
        <v>1416.866</v>
      </c>
      <c r="L18" s="126">
        <f>SUMIFS( INDEX( Data,, MATCH( $D18, ColumnNames, 0)), RegionNames, L$8, Year, 2030, Scenario, $J$5)</f>
        <v>678.91099999999994</v>
      </c>
      <c r="M18" s="126">
        <f>SUMIFS( INDEX( Data,, MATCH( $D18, ColumnNames, 0)), RegionNames, M$8, Year, 2030, Scenario, $J$5)</f>
        <v>392.18599999999998</v>
      </c>
      <c r="N18" s="126">
        <f>SUMIFS( INDEX( Data,, MATCH( $D18, ColumnNames, 0)), Year, 2030, Scenario, $J$5) * $J$4</f>
        <v>8352.3249999999989</v>
      </c>
      <c r="W18" s="33"/>
    </row>
    <row r="19" spans="1:23" ht="14.5" x14ac:dyDescent="0.35">
      <c r="A19" s="33"/>
      <c r="E19" s="131" t="s">
        <v>237</v>
      </c>
      <c r="F19" s="132" t="s">
        <v>240</v>
      </c>
      <c r="G19" s="133">
        <f t="shared" ref="G19:M19" si="6" xml:space="preserve"> G11 / G18 * 1000 / $J$4</f>
        <v>1374.9448957402358</v>
      </c>
      <c r="H19" s="133">
        <f t="shared" si="6"/>
        <v>129.32965601180948</v>
      </c>
      <c r="I19" s="133">
        <f t="shared" si="6"/>
        <v>193.80735329630525</v>
      </c>
      <c r="J19" s="133">
        <f t="shared" si="6"/>
        <v>644.28898021334601</v>
      </c>
      <c r="K19" s="133">
        <f t="shared" si="6"/>
        <v>893.78038219563462</v>
      </c>
      <c r="L19" s="133">
        <f t="shared" si="6"/>
        <v>207.13402787699712</v>
      </c>
      <c r="M19" s="133">
        <f t="shared" si="6"/>
        <v>1262.7695149750373</v>
      </c>
      <c r="N19" s="133">
        <f t="shared" ref="N19" si="7" xml:space="preserve"> N11 / N18 * 1000 / $J$4</f>
        <v>389.96749946871034</v>
      </c>
      <c r="W19" s="33"/>
    </row>
    <row r="20" spans="1:23" ht="14.5" x14ac:dyDescent="0.35">
      <c r="A20" s="33"/>
      <c r="F20" s="42"/>
      <c r="G20" s="66"/>
      <c r="H20" s="66"/>
      <c r="I20" s="66"/>
      <c r="J20" s="66"/>
      <c r="K20" s="66"/>
      <c r="L20" s="41"/>
      <c r="W20" s="33"/>
    </row>
    <row r="21" spans="1:23" ht="5.5" customHeight="1" x14ac:dyDescent="0.35">
      <c r="A21" s="33"/>
      <c r="F21" s="40"/>
      <c r="G21" s="41"/>
      <c r="H21" s="41"/>
      <c r="I21" s="41"/>
      <c r="J21" s="41"/>
      <c r="K21" s="41"/>
      <c r="L21" s="41"/>
      <c r="W21" s="33"/>
    </row>
    <row r="22" spans="1:23" ht="14.5" x14ac:dyDescent="0.35">
      <c r="A22" s="33"/>
      <c r="D22" t="s">
        <v>241</v>
      </c>
      <c r="E22" t="s">
        <v>242</v>
      </c>
      <c r="F22" s="42" t="str">
        <f>_xlfn.CONCAT("USD ", F$4)</f>
        <v>USD Billions</v>
      </c>
      <c r="G22" s="126" cm="1">
        <f t="array" ref="G22">INDEX( Data, MATCH( G$8 &amp; 2030 &amp; $J$5, CountryNames &amp; Year &amp; Scenario, 0), MATCH( $D22, ColumnNames, 0)) * $J$4</f>
        <v>269.18738558488798</v>
      </c>
      <c r="H22" s="126" cm="1">
        <f t="array" ref="H22">INDEX( Data, MATCH( H$8 &amp; 2030 &amp; $J$5, CountryNames &amp; Year &amp; Scenario, 0), MATCH( $D22, ColumnNames, 0)) * $J$4</f>
        <v>88.447479912617496</v>
      </c>
      <c r="I22" s="126" cm="1">
        <f t="array" ref="I22">INDEX( Data, MATCH( I$8 &amp; 2030 &amp; $J$5, CountryNames &amp; Year &amp; Scenario, 0), MATCH( $D22, ColumnNames, 0)) * $J$4</f>
        <v>144.60437146128501</v>
      </c>
      <c r="J22" s="126" cm="1">
        <f t="array" ref="J22">INDEX( Data, MATCH( J$8 &amp; 2030 &amp; $J$5, CountryNames &amp; Year &amp; Scenario, 0), MATCH( $D22, ColumnNames, 0)) * $J$4</f>
        <v>56.7030022115093</v>
      </c>
      <c r="K22" s="126" cm="1">
        <f t="array" ref="K22">INDEX( Data, MATCH( K$8 &amp; 2030 &amp; $J$5, CountryNames &amp; Year &amp; Scenario, 0), MATCH( $D22, ColumnNames, 0)) * $J$4</f>
        <v>338.69899642989901</v>
      </c>
      <c r="L22" s="126">
        <f>SUMIFS( INDEX( Data,, MATCH( $D22, ColumnNames, 0)), RegionNames, L$8, Year, 2030, Scenario, $J$5) * $J$4</f>
        <v>89.426890801963452</v>
      </c>
      <c r="M22" s="126">
        <f>SUMIFS( INDEX( Data,, MATCH( $D22, ColumnNames, 0)), RegionNames, M$8, Year, 2030, Scenario, $J$5) * $J$4</f>
        <v>327.88650104725889</v>
      </c>
      <c r="N22" s="126">
        <f>SUMIFS( INDEX( Data,, MATCH( $D22, ColumnNames, 0)), Year, 2030, Scenario, $J$5) * $J$4</f>
        <v>1274.7389548006388</v>
      </c>
      <c r="W22" s="33"/>
    </row>
    <row r="23" spans="1:23" ht="14.5" x14ac:dyDescent="0.35">
      <c r="A23" s="33"/>
      <c r="D23" t="s">
        <v>243</v>
      </c>
      <c r="E23" s="131" t="s">
        <v>244</v>
      </c>
      <c r="F23" s="132" t="str">
        <f>_xlfn.CONCAT("USD ", F$4)</f>
        <v>USD Billions</v>
      </c>
      <c r="G23" s="133" cm="1">
        <f t="array" ref="G23">INDEX( Data, MATCH( G$8 &amp; 2030 &amp; $J$5, CountryNames &amp; Year &amp; Scenario, 0), MATCH( $D23, ColumnNames, 0)) * $J$4</f>
        <v>587.52892633350802</v>
      </c>
      <c r="H23" s="133" cm="1">
        <f t="array" ref="H23">INDEX( Data, MATCH( H$8 &amp; 2030 &amp; $J$5, CountryNames &amp; Year &amp; Scenario, 0), MATCH( $D23, ColumnNames, 0)) * $J$4</f>
        <v>291.71204586420299</v>
      </c>
      <c r="I23" s="133" cm="1">
        <f t="array" ref="I23">INDEX( Data, MATCH( I$8 &amp; 2030 &amp; $J$5, CountryNames &amp; Year &amp; Scenario, 0), MATCH( $D23, ColumnNames, 0)) * $J$4</f>
        <v>181.47321634859901</v>
      </c>
      <c r="J23" s="133" cm="1">
        <f t="array" ref="J23">INDEX( Data, MATCH( J$8 &amp; 2030 &amp; $J$5, CountryNames &amp; Year &amp; Scenario, 0), MATCH( $D23, ColumnNames, 0)) * $J$4</f>
        <v>147.44850015124501</v>
      </c>
      <c r="K23" s="133" cm="1">
        <f t="array" ref="K23">INDEX( Data, MATCH( K$8 &amp; 2030 &amp; $J$5, CountryNames &amp; Year &amp; Scenario, 0), MATCH( $D23, ColumnNames, 0)) * $J$4</f>
        <v>1139.94438654186</v>
      </c>
      <c r="L23" s="133">
        <f>SUMIFS( INDEX( Data,, MATCH( $D23, ColumnNames, 0)), RegionNames, L$8, Year, 2030, Scenario, $J$5) * $J$4</f>
        <v>231.79665453858885</v>
      </c>
      <c r="M23" s="133">
        <f>SUMIFS( INDEX( Data,, MATCH( $D23, ColumnNames, 0)), RegionNames, M$8, Year, 2030, Scenario, $J$5) * $J$4</f>
        <v>666.15009617442058</v>
      </c>
      <c r="N23" s="133">
        <f>SUMIFS( INDEX( Data,, MATCH( $D23, ColumnNames, 0)), Year, 2030, Scenario, $J$5) * $J$4</f>
        <v>4057.2452915318336</v>
      </c>
      <c r="W23" s="33"/>
    </row>
    <row r="24" spans="1:23" ht="15" thickBot="1" x14ac:dyDescent="0.4">
      <c r="A24" s="33"/>
      <c r="D24" t="str">
        <f xml:space="preserve"> F24 &amp; " (RHS)"</f>
        <v>USD Billions (RHS)</v>
      </c>
      <c r="E24" s="44" t="s">
        <v>245</v>
      </c>
      <c r="F24" s="45" t="str">
        <f>_xlfn.CONCAT("USD ", F$4)</f>
        <v>USD Billions</v>
      </c>
      <c r="G24" s="110">
        <f xml:space="preserve"> G23 - G22</f>
        <v>318.34154074862005</v>
      </c>
      <c r="H24" s="110">
        <f t="shared" ref="H24:M24" si="8" xml:space="preserve"> H23 - H22</f>
        <v>203.2645659515855</v>
      </c>
      <c r="I24" s="110">
        <f t="shared" si="8"/>
        <v>36.868844887313998</v>
      </c>
      <c r="J24" s="110">
        <f t="shared" si="8"/>
        <v>90.745497939735714</v>
      </c>
      <c r="K24" s="110">
        <f t="shared" si="8"/>
        <v>801.245390111961</v>
      </c>
      <c r="L24" s="110">
        <f t="shared" si="8"/>
        <v>142.3697637366254</v>
      </c>
      <c r="M24" s="110">
        <f t="shared" si="8"/>
        <v>338.26359512716169</v>
      </c>
      <c r="N24" s="110">
        <f t="shared" ref="N24" si="9" xml:space="preserve"> N23 - N22</f>
        <v>2782.506336731195</v>
      </c>
      <c r="W24" s="33"/>
    </row>
    <row r="25" spans="1:23" ht="15" thickTop="1" x14ac:dyDescent="0.35">
      <c r="A25" s="33"/>
      <c r="E25" s="131" t="s">
        <v>245</v>
      </c>
      <c r="F25" s="132" t="s">
        <v>147</v>
      </c>
      <c r="G25" s="135">
        <f t="shared" ref="G25:M25" si="10" xml:space="preserve"> G24 / G12 * 100</f>
        <v>1.183000053953148</v>
      </c>
      <c r="H25" s="135">
        <f t="shared" si="10"/>
        <v>3.8410282740191719</v>
      </c>
      <c r="I25" s="135">
        <f t="shared" si="10"/>
        <v>0.77445469050909332</v>
      </c>
      <c r="J25" s="135">
        <f t="shared" si="10"/>
        <v>1.604900396438655</v>
      </c>
      <c r="K25" s="135">
        <f t="shared" si="10"/>
        <v>3.1312523413185946</v>
      </c>
      <c r="L25" s="135">
        <f t="shared" si="10"/>
        <v>2.0142177344635734</v>
      </c>
      <c r="M25" s="135">
        <f t="shared" si="10"/>
        <v>1.1633228458866445</v>
      </c>
      <c r="N25" s="135">
        <f t="shared" ref="N25" si="11" xml:space="preserve"> N24 / N12 * 100</f>
        <v>2.2874681114568944</v>
      </c>
      <c r="W25" s="33"/>
    </row>
    <row r="26" spans="1:23" ht="14.5" x14ac:dyDescent="0.35">
      <c r="A26" s="33"/>
      <c r="F26" s="42"/>
      <c r="G26" s="46"/>
      <c r="H26" s="46"/>
      <c r="I26" s="46"/>
      <c r="J26" s="46"/>
      <c r="K26" s="46"/>
      <c r="L26" s="46"/>
      <c r="W26" s="33"/>
    </row>
    <row r="27" spans="1:23" ht="14.5" x14ac:dyDescent="0.35">
      <c r="A27" s="33"/>
      <c r="D27" t="s">
        <v>246</v>
      </c>
      <c r="E27" t="s">
        <v>247</v>
      </c>
      <c r="F27" s="42" t="s">
        <v>53</v>
      </c>
      <c r="G27" s="46" cm="1">
        <f t="array" ref="G27">INDEX( Data, MATCH( G$8 &amp; 2030 &amp; $J$5, CountryNames &amp; Year &amp; Scenario, 0), MATCH( $D27, ColumnNames, 0))</f>
        <v>34833.508528940001</v>
      </c>
      <c r="H27" s="46" cm="1">
        <f t="array" ref="H27">INDEX( Data, MATCH( H$8 &amp; 2030 &amp; $J$5, CountryNames &amp; Year &amp; Scenario, 0), MATCH( $D27, ColumnNames, 0))</f>
        <v>829934.172428397</v>
      </c>
      <c r="I27" s="46" cm="1">
        <f t="array" ref="I27">INDEX( Data, MATCH( I$8 &amp; 2030 &amp; $J$5, CountryNames &amp; Year &amp; Scenario, 0), MATCH( $D27, ColumnNames, 0))</f>
        <v>8052.1824576563504</v>
      </c>
      <c r="J27" s="46" cm="1">
        <f t="array" ref="J27">INDEX( Data, MATCH( J$8 &amp; 2030 &amp; $J$5, CountryNames &amp; Year &amp; Scenario, 0), MATCH( $D27, ColumnNames, 0))</f>
        <v>17076.716591955101</v>
      </c>
      <c r="K27" s="46" cm="1">
        <f t="array" ref="K27">INDEX( Data, MATCH( K$8 &amp; 2030 &amp; $J$5, CountryNames &amp; Year &amp; Scenario, 0), MATCH( $D27, ColumnNames, 0))</f>
        <v>1289864.54947381</v>
      </c>
      <c r="L27" s="126">
        <f>SUMIFS( INDEX( Data,, MATCH( $D27, ColumnNames, 0)), RegionNames, L$8, Year, 2030, Scenario, $J$5)</f>
        <v>96457.997864106597</v>
      </c>
      <c r="M27" s="126">
        <f>SUMIFS( INDEX( Data,, MATCH( $D27, ColumnNames, 0)), RegionNames, M$8, Year, 2030, Scenario, $J$5)</f>
        <v>37395.797983602773</v>
      </c>
      <c r="N27" s="126">
        <f>SUMIFS( INDEX( Data,, MATCH( $D27, ColumnNames, 0)), Year, 2030, Scenario, $J$5)</f>
        <v>3279685.3153570071</v>
      </c>
      <c r="W27" s="33"/>
    </row>
    <row r="28" spans="1:23" ht="14.5" x14ac:dyDescent="0.35">
      <c r="A28" s="33"/>
      <c r="D28" t="s">
        <v>248</v>
      </c>
      <c r="E28" s="131" t="s">
        <v>249</v>
      </c>
      <c r="F28" s="132" t="s">
        <v>53</v>
      </c>
      <c r="G28" s="137" cm="1">
        <f t="array" ref="G28">INDEX( Data, MATCH( G$8 &amp; 2030 &amp; $J$5, CountryNames &amp; Year &amp; Scenario, 0), MATCH( $D28, ColumnNames, 0))</f>
        <v>23980.417674398101</v>
      </c>
      <c r="H28" s="137" cm="1">
        <f t="array" ref="H28">INDEX( Data, MATCH( H$8 &amp; 2030 &amp; $J$5, CountryNames &amp; Year &amp; Scenario, 0), MATCH( $D28, ColumnNames, 0))</f>
        <v>544719.04395714798</v>
      </c>
      <c r="I28" s="137" cm="1">
        <f t="array" ref="I28">INDEX( Data, MATCH( I$8 &amp; 2030 &amp; $J$5, CountryNames &amp; Year &amp; Scenario, 0), MATCH( $D28, ColumnNames, 0))</f>
        <v>7067.1477198778402</v>
      </c>
      <c r="J28" s="137" cm="1">
        <f t="array" ref="J28">INDEX( Data, MATCH( J$8 &amp; 2030 &amp; $J$5, CountryNames &amp; Year &amp; Scenario, 0), MATCH( $D28, ColumnNames, 0))</f>
        <v>11878.0854646771</v>
      </c>
      <c r="K28" s="137" cm="1">
        <f t="array" ref="K28">INDEX( Data, MATCH( K$8 &amp; 2030 &amp; $J$5, CountryNames &amp; Year &amp; Scenario, 0), MATCH( $D28, ColumnNames, 0))</f>
        <v>851384.56926269399</v>
      </c>
      <c r="L28" s="133">
        <f>SUMIFS( INDEX( Data,, MATCH( $D28, ColumnNames, 0)), RegionNames, L$8, Year, 2030, Scenario, $J$5)</f>
        <v>70723.37205495096</v>
      </c>
      <c r="M28" s="133">
        <f>SUMIFS( INDEX( Data,, MATCH( $D28, ColumnNames, 0)), RegionNames, M$8, Year, 2030, Scenario, $J$5)</f>
        <v>26303.99122639163</v>
      </c>
      <c r="N28" s="133">
        <f>SUMIFS( INDEX( Data,, MATCH( $D28, ColumnNames, 0)), Year, 2030, Scenario, $J$5)</f>
        <v>2171244.8124830248</v>
      </c>
      <c r="W28" s="33"/>
    </row>
    <row r="29" spans="1:23" ht="15" thickBot="1" x14ac:dyDescent="0.4">
      <c r="A29" s="33"/>
      <c r="E29" s="44" t="s">
        <v>250</v>
      </c>
      <c r="F29" s="45" t="s">
        <v>53</v>
      </c>
      <c r="G29" s="110">
        <f xml:space="preserve"> G27 - G28</f>
        <v>10853.090854541901</v>
      </c>
      <c r="H29" s="110">
        <f t="shared" ref="H29:M29" si="12" xml:space="preserve"> H27 - H28</f>
        <v>285215.12847124902</v>
      </c>
      <c r="I29" s="110">
        <f t="shared" si="12"/>
        <v>985.03473777851013</v>
      </c>
      <c r="J29" s="110">
        <f t="shared" si="12"/>
        <v>5198.6311272780003</v>
      </c>
      <c r="K29" s="110">
        <f t="shared" si="12"/>
        <v>438479.98021111602</v>
      </c>
      <c r="L29" s="110">
        <f t="shared" si="12"/>
        <v>25734.625809155637</v>
      </c>
      <c r="M29" s="110">
        <f t="shared" si="12"/>
        <v>11091.806757211143</v>
      </c>
      <c r="N29" s="110">
        <f t="shared" ref="N29" si="13" xml:space="preserve"> N27 - N28</f>
        <v>1108440.5028739823</v>
      </c>
      <c r="W29" s="33"/>
    </row>
    <row r="30" spans="1:23" ht="15" thickTop="1" x14ac:dyDescent="0.35">
      <c r="A30" s="33"/>
      <c r="E30" s="131" t="s">
        <v>250</v>
      </c>
      <c r="F30" s="132" t="s">
        <v>134</v>
      </c>
      <c r="G30" s="137">
        <f xml:space="preserve"> G29 / G27 * 100</f>
        <v>31.157041919923316</v>
      </c>
      <c r="H30" s="137">
        <f t="shared" ref="H30:M30" si="14" xml:space="preserve"> H29 / H27 * 100</f>
        <v>34.365994068747192</v>
      </c>
      <c r="I30" s="137">
        <f t="shared" si="14"/>
        <v>12.233139809715789</v>
      </c>
      <c r="J30" s="137">
        <f t="shared" si="14"/>
        <v>30.442802627099248</v>
      </c>
      <c r="K30" s="137">
        <f t="shared" si="14"/>
        <v>33.994265552145805</v>
      </c>
      <c r="L30" s="137">
        <f t="shared" si="14"/>
        <v>26.679618465035404</v>
      </c>
      <c r="M30" s="137">
        <f t="shared" si="14"/>
        <v>29.660569784002615</v>
      </c>
      <c r="N30" s="137">
        <f t="shared" ref="N30" si="15" xml:space="preserve"> N29 / N27 * 100</f>
        <v>33.797160284974595</v>
      </c>
      <c r="W30" s="33"/>
    </row>
    <row r="31" spans="1:23" ht="14.5" x14ac:dyDescent="0.35">
      <c r="A31" s="33"/>
      <c r="W31" s="33"/>
    </row>
    <row r="32" spans="1:23" ht="14.5" x14ac:dyDescent="0.35">
      <c r="A32" s="33"/>
      <c r="D32" t="s">
        <v>251</v>
      </c>
      <c r="E32" t="s">
        <v>252</v>
      </c>
      <c r="F32" s="42" t="s">
        <v>253</v>
      </c>
      <c r="G32" s="46" cm="1">
        <f t="array" ref="G32">INDEX( Data, MATCH( G$8 &amp; 2019 &amp; $J$5, CountryNames &amp; Year &amp; Scenario, 0), MATCH( $D32, ColumnNames, 0))</f>
        <v>6548.9759999999997</v>
      </c>
      <c r="H32" s="46" cm="1">
        <f t="array" ref="H32">INDEX( Data, MATCH( H$8 &amp; 2019 &amp; $J$5, CountryNames &amp; Year &amp; Scenario, 0), MATCH( $D32, ColumnNames, 0))</f>
        <v>3647.16</v>
      </c>
      <c r="I32" s="46" cm="1">
        <f t="array" ref="I32">INDEX( Data, MATCH( I$8 &amp; 2019 &amp; $J$5, CountryNames &amp; Year &amp; Scenario, 0), MATCH( $D32, ColumnNames, 0))</f>
        <v>809.59699999999998</v>
      </c>
      <c r="J32" s="46" cm="1">
        <f t="array" ref="J32">INDEX( Data, MATCH( J$8 &amp; 2019 &amp; $J$5, CountryNames &amp; Year &amp; Scenario, 0), MATCH( $D32, ColumnNames, 0))</f>
        <v>1207.0119999999999</v>
      </c>
      <c r="K32" s="46" cm="1">
        <f t="array" ref="K32">INDEX( Data, MATCH( K$8 &amp; 2019 &amp; $J$5, CountryNames &amp; Year &amp; Scenario, 0), MATCH( $D32, ColumnNames, 0))</f>
        <v>13996.662</v>
      </c>
      <c r="L32" s="126">
        <f>SUMIFS( INDEX( Data,, MATCH( $D32, ColumnNames, 0)), RegionNames, L$8, Year, 2019, Scenario, $J$5)</f>
        <v>3471.2100000000009</v>
      </c>
      <c r="M32" s="126">
        <f>SUMIFS( INDEX( Data,, MATCH( $D32, ColumnNames, 0)), RegionNames, M$8, Year, 2019, Scenario, $J$5)</f>
        <v>7278.4</v>
      </c>
      <c r="N32" s="126">
        <f>SUMIFS( INDEX( Data,, MATCH( $D32, ColumnNames, 0)), Year, 2019, Scenario, $J$5)</f>
        <v>49336.484999999964</v>
      </c>
      <c r="W32" s="33"/>
    </row>
    <row r="33" spans="1:23" ht="14.5" x14ac:dyDescent="0.35">
      <c r="A33" s="33"/>
      <c r="D33" t="s">
        <v>251</v>
      </c>
      <c r="E33" s="131" t="s">
        <v>254</v>
      </c>
      <c r="F33" s="132" t="s">
        <v>253</v>
      </c>
      <c r="G33" s="137" cm="1">
        <f t="array" ref="G33">INDEX( Data, MATCH( G$8 &amp; 2030 &amp; $J$5, CountryNames &amp; Year &amp; Scenario, 0), MATCH( $D33, ColumnNames, 0))</f>
        <v>6433.1760000000004</v>
      </c>
      <c r="H33" s="137" cm="1">
        <f t="array" ref="H33">INDEX( Data, MATCH( H$8 &amp; 2030 &amp; $J$5, CountryNames &amp; Year &amp; Scenario, 0), MATCH( $D33, ColumnNames, 0))</f>
        <v>5659.643</v>
      </c>
      <c r="I33" s="137" cm="1">
        <f t="array" ref="I33">INDEX( Data, MATCH( I$8 &amp; 2030 &amp; $J$5, CountryNames &amp; Year &amp; Scenario, 0), MATCH( $D33, ColumnNames, 0))</f>
        <v>809.52700000000004</v>
      </c>
      <c r="J33" s="137" cm="1">
        <f t="array" ref="J33">INDEX( Data, MATCH( J$8 &amp; 2030 &amp; $J$5, CountryNames &amp; Year &amp; Scenario, 0), MATCH( $D33, ColumnNames, 0))</f>
        <v>1173.92</v>
      </c>
      <c r="K33" s="137" cm="1">
        <f t="array" ref="K33">INDEX( Data, MATCH( K$8 &amp; 2030 &amp; $J$5, CountryNames &amp; Year &amp; Scenario, 0), MATCH( $D33, ColumnNames, 0))</f>
        <v>19168.983</v>
      </c>
      <c r="L33" s="133">
        <f>SUMIFS( INDEX( Data,, MATCH( $D33, ColumnNames, 0)), RegionNames, L$8, Year, 2030, Scenario, $J$5)</f>
        <v>3633.1600000000008</v>
      </c>
      <c r="M33" s="133">
        <f>SUMIFS( INDEX( Data,, MATCH( $D33, ColumnNames, 0)), RegionNames, M$8, Year, 2030, Scenario, $J$5)</f>
        <v>7190.4270000000006</v>
      </c>
      <c r="N33" s="133">
        <f>SUMIFS( INDEX( Data,, MATCH( $D33, ColumnNames, 0)), Year, 2030, Scenario, $J$5)</f>
        <v>60036.298000000032</v>
      </c>
      <c r="W33" s="33"/>
    </row>
    <row r="34" spans="1:23" ht="15" thickBot="1" x14ac:dyDescent="0.4">
      <c r="A34" s="33"/>
      <c r="D34" t="s">
        <v>255</v>
      </c>
      <c r="E34" s="44" t="s">
        <v>256</v>
      </c>
      <c r="F34" s="45" t="s">
        <v>253</v>
      </c>
      <c r="G34" s="110" cm="1">
        <f t="array" ref="G34">INDEX( Data, MATCH( G$8 &amp; 2030 &amp; $J$5, CountryNames &amp; Year &amp; Scenario, 0), MATCH( $D34, ColumnNames, 0))</f>
        <v>5098.5010000000002</v>
      </c>
      <c r="H34" s="110" cm="1">
        <f t="array" ref="H34">INDEX( Data, MATCH( H$8 &amp; 2030 &amp; $J$5, CountryNames &amp; Year &amp; Scenario, 0), MATCH( $D34, ColumnNames, 0))</f>
        <v>4298.4679999999998</v>
      </c>
      <c r="I34" s="110" cm="1">
        <f t="array" ref="I34">INDEX( Data, MATCH( I$8 &amp; 2030 &amp; $J$5, CountryNames &amp; Year &amp; Scenario, 0), MATCH( $D34, ColumnNames, 0))</f>
        <v>737.05799999999999</v>
      </c>
      <c r="J34" s="110" cm="1">
        <f t="array" ref="J34">INDEX( Data, MATCH( J$8 &amp; 2030 &amp; $J$5, CountryNames &amp; Year &amp; Scenario, 0), MATCH( $D34, ColumnNames, 0))</f>
        <v>954.27</v>
      </c>
      <c r="K34" s="110" cm="1">
        <f t="array" ref="K34">INDEX( Data, MATCH( K$8 &amp; 2030 &amp; $J$5, CountryNames &amp; Year &amp; Scenario, 0), MATCH( $D34, ColumnNames, 0))</f>
        <v>12816.655000000001</v>
      </c>
      <c r="L34" s="134">
        <f>SUMIFS( INDEX( Data,, MATCH( $D34, ColumnNames, 0)), RegionNames, L$8, Year, 2030, Scenario, $J$5)</f>
        <v>3183.601999999999</v>
      </c>
      <c r="M34" s="134">
        <f>SUMIFS( INDEX( Data,, MATCH( $D34, ColumnNames, 0)), RegionNames, M$8, Year, 2030, Scenario, $J$5)</f>
        <v>5765.4430000000002</v>
      </c>
      <c r="N34" s="134">
        <f>SUMIFS( INDEX( Data,, MATCH( $D34, ColumnNames, 0)), Year, 2030, Scenario, $J$5)</f>
        <v>44861.179000000011</v>
      </c>
      <c r="W34" s="33"/>
    </row>
    <row r="35" spans="1:23" ht="15" thickTop="1" x14ac:dyDescent="0.35">
      <c r="A35" s="33"/>
      <c r="E35" s="131" t="s">
        <v>257</v>
      </c>
      <c r="F35" s="132" t="s">
        <v>134</v>
      </c>
      <c r="G35" s="138">
        <f xml:space="preserve"> (G33 - G34) / G33 * 100</f>
        <v>20.74675090499623</v>
      </c>
      <c r="H35" s="138">
        <f t="shared" ref="H35:N35" si="16" xml:space="preserve"> (H33 - H34) / H33 * 100</f>
        <v>24.050545237570642</v>
      </c>
      <c r="I35" s="138">
        <f t="shared" si="16"/>
        <v>8.9520176596951124</v>
      </c>
      <c r="J35" s="138">
        <f t="shared" si="16"/>
        <v>18.710815047021949</v>
      </c>
      <c r="K35" s="138">
        <f t="shared" si="16"/>
        <v>33.138576000615153</v>
      </c>
      <c r="L35" s="138">
        <f t="shared" si="16"/>
        <v>12.373746270464327</v>
      </c>
      <c r="M35" s="138">
        <f t="shared" si="16"/>
        <v>19.817793852854638</v>
      </c>
      <c r="N35" s="138">
        <f t="shared" si="16"/>
        <v>25.276573515575549</v>
      </c>
      <c r="W35" s="33"/>
    </row>
    <row r="36" spans="1:23" ht="14.5" x14ac:dyDescent="0.35">
      <c r="A36" s="33"/>
      <c r="F36" s="42"/>
      <c r="G36" s="46"/>
      <c r="H36" s="46"/>
      <c r="I36" s="46"/>
      <c r="J36" s="46"/>
      <c r="K36" s="50"/>
      <c r="L36" s="50"/>
      <c r="W36" s="33"/>
    </row>
    <row r="37" spans="1:23" ht="14.5" x14ac:dyDescent="0.35">
      <c r="A37" s="33"/>
      <c r="D37" t="s">
        <v>258</v>
      </c>
      <c r="E37" t="s">
        <v>259</v>
      </c>
      <c r="F37" s="42" t="s">
        <v>260</v>
      </c>
      <c r="G37" s="46" cm="1">
        <f t="array" ref="G37">INDEX( Data, MATCH( G$8 &amp; 2019 &amp; $J$5, CountryNames &amp; Year &amp; Scenario, 0), MATCH( $D37, ColumnNames, 0))</f>
        <v>5246.3890000000001</v>
      </c>
      <c r="H37" s="46" cm="1">
        <f t="array" ref="H37">INDEX( Data, MATCH( H$8 &amp; 2019 &amp; $J$5, CountryNames &amp; Year &amp; Scenario, 0), MATCH( $D37, ColumnNames, 0))</f>
        <v>2557.36</v>
      </c>
      <c r="I37" s="46" cm="1">
        <f t="array" ref="I37">INDEX( Data, MATCH( I$8 &amp; 2019 &amp; $J$5, CountryNames &amp; Year &amp; Scenario, 0), MATCH( $D37, ColumnNames, 0))</f>
        <v>711.22500000000002</v>
      </c>
      <c r="J37" s="46" cm="1">
        <f t="array" ref="J37">INDEX( Data, MATCH( J$8 &amp; 2019 &amp; $J$5, CountryNames &amp; Year &amp; Scenario, 0), MATCH( $D37, ColumnNames, 0))</f>
        <v>1103.3989999999999</v>
      </c>
      <c r="K37" s="46" cm="1">
        <f t="array" ref="K37">INDEX( Data, MATCH( K$8 &amp; 2019 &amp; $J$5, CountryNames &amp; Year &amp; Scenario, 0), MATCH( $D37, ColumnNames, 0))</f>
        <v>11497.362999999999</v>
      </c>
      <c r="L37" s="126">
        <f>SUMIFS( INDEX( Data,, MATCH( $D37, ColumnNames, 0)), RegionNames, L$8, Year, 2019, Scenario, $J$5)</f>
        <v>1728.8309999999999</v>
      </c>
      <c r="M37" s="126">
        <f>SUMIFS( INDEX( Data,, MATCH( $D37, ColumnNames, 0)), RegionNames, M$8, Year, 2019, Scenario, $J$5)</f>
        <v>5827.8460000000005</v>
      </c>
      <c r="N37" s="126">
        <f>SUMIFS( INDEX( Data,, MATCH( $D37, ColumnNames, 0)), Year, 2019, Scenario, $J$5)</f>
        <v>36141.069999999985</v>
      </c>
      <c r="W37" s="33"/>
    </row>
    <row r="38" spans="1:23" ht="14.5" x14ac:dyDescent="0.35">
      <c r="A38" s="33"/>
      <c r="D38" t="s">
        <v>258</v>
      </c>
      <c r="E38" s="131" t="s">
        <v>261</v>
      </c>
      <c r="F38" s="132" t="s">
        <v>260</v>
      </c>
      <c r="G38" s="137" cm="1">
        <f t="array" ref="G38">INDEX( Data, MATCH( G$8 &amp; 2030 &amp; $J$5, CountryNames &amp; Year &amp; Scenario, 0), MATCH( $D38, ColumnNames, 0))</f>
        <v>5116.7709999999997</v>
      </c>
      <c r="H38" s="137" cm="1">
        <f t="array" ref="H38">INDEX( Data, MATCH( H$8 &amp; 2030 &amp; $J$5, CountryNames &amp; Year &amp; Scenario, 0), MATCH( $D38, ColumnNames, 0))</f>
        <v>4443.3289999999997</v>
      </c>
      <c r="I38" s="137" cm="1">
        <f t="array" ref="I38">INDEX( Data, MATCH( I$8 &amp; 2030 &amp; $J$5, CountryNames &amp; Year &amp; Scenario, 0), MATCH( $D38, ColumnNames, 0))</f>
        <v>712.62099999999998</v>
      </c>
      <c r="J38" s="137" cm="1">
        <f t="array" ref="J38">INDEX( Data, MATCH( J$8 &amp; 2030 &amp; $J$5, CountryNames &amp; Year &amp; Scenario, 0), MATCH( $D38, ColumnNames, 0))</f>
        <v>1077.5909999999999</v>
      </c>
      <c r="K38" s="137" cm="1">
        <f t="array" ref="K38">INDEX( Data, MATCH( K$8 &amp; 2030 &amp; $J$5, CountryNames &amp; Year &amp; Scenario, 0), MATCH( $D38, ColumnNames, 0))</f>
        <v>16381.049000000001</v>
      </c>
      <c r="L38" s="133">
        <f>SUMIFS( INDEX( Data,, MATCH( $D38, ColumnNames, 0)), RegionNames, L$8, Year, 2030, Scenario, $J$5)</f>
        <v>1885.2029999999997</v>
      </c>
      <c r="M38" s="133">
        <f>SUMIFS( INDEX( Data,, MATCH( $D38, ColumnNames, 0)), RegionNames, M$8, Year, 2030, Scenario, $J$5)</f>
        <v>5725.0190000000002</v>
      </c>
      <c r="N38" s="133">
        <f>SUMIFS( INDEX( Data,, MATCH( $D38, ColumnNames, 0)), Year, 2030, Scenario, $J$5)</f>
        <v>46063.305999999968</v>
      </c>
      <c r="W38" s="33"/>
    </row>
    <row r="39" spans="1:23" ht="15" thickBot="1" x14ac:dyDescent="0.4">
      <c r="A39" s="33"/>
      <c r="D39" t="s">
        <v>262</v>
      </c>
      <c r="E39" s="44" t="s">
        <v>263</v>
      </c>
      <c r="F39" s="45" t="s">
        <v>260</v>
      </c>
      <c r="G39" s="110" cm="1">
        <f t="array" ref="G39">INDEX( Data, MATCH( G$8 &amp; 2030 &amp; $J$5, CountryNames &amp; Year &amp; Scenario, 0), MATCH( $D39, ColumnNames, 0))</f>
        <v>3866.8989999999999</v>
      </c>
      <c r="H39" s="110" cm="1">
        <f t="array" ref="H39">INDEX( Data, MATCH( H$8 &amp; 2030 &amp; $J$5, CountryNames &amp; Year &amp; Scenario, 0), MATCH( $D39, ColumnNames, 0))</f>
        <v>3122.288</v>
      </c>
      <c r="I39" s="110" cm="1">
        <f t="array" ref="I39">INDEX( Data, MATCH( I$8 &amp; 2030 &amp; $J$5, CountryNames &amp; Year &amp; Scenario, 0), MATCH( $D39, ColumnNames, 0))</f>
        <v>643.12400000000002</v>
      </c>
      <c r="J39" s="110" cm="1">
        <f t="array" ref="J39">INDEX( Data, MATCH( J$8 &amp; 2030 &amp; $J$5, CountryNames &amp; Year &amp; Scenario, 0), MATCH( $D39, ColumnNames, 0))</f>
        <v>872.14599999999996</v>
      </c>
      <c r="K39" s="110" cm="1">
        <f t="array" ref="K39">INDEX( Data, MATCH( K$8 &amp; 2030 &amp; $J$5, CountryNames &amp; Year &amp; Scenario, 0), MATCH( $D39, ColumnNames, 0))</f>
        <v>10308.878000000001</v>
      </c>
      <c r="L39" s="134">
        <f>SUMIFS( INDEX( Data,, MATCH( $D39, ColumnNames, 0)), RegionNames, L$8, Year, 2030, Scenario, $J$5)</f>
        <v>1483.9429999999995</v>
      </c>
      <c r="M39" s="134">
        <f>SUMIFS( INDEX( Data,, MATCH( $D39, ColumnNames, 0)), RegionNames, M$8, Year, 2030, Scenario, $J$5)</f>
        <v>4389.3649999999998</v>
      </c>
      <c r="N39" s="134">
        <f>SUMIFS( INDEX( Data,, MATCH( $D39, ColumnNames, 0)), Year, 2030, Scenario, $J$5)</f>
        <v>31664.101999999988</v>
      </c>
      <c r="W39" s="33"/>
    </row>
    <row r="40" spans="1:23" ht="15" thickTop="1" x14ac:dyDescent="0.35">
      <c r="A40" s="33"/>
      <c r="E40" s="131" t="s">
        <v>264</v>
      </c>
      <c r="F40" s="132" t="s">
        <v>134</v>
      </c>
      <c r="G40" s="138">
        <f xml:space="preserve"> (G38 - G39) / G38 * 100</f>
        <v>24.426967710690977</v>
      </c>
      <c r="H40" s="138">
        <f t="shared" ref="H40:K40" si="17" xml:space="preserve"> (H38 - H39) / H38 * 100</f>
        <v>29.730884208664264</v>
      </c>
      <c r="I40" s="138">
        <f t="shared" si="17"/>
        <v>9.7523087307278278</v>
      </c>
      <c r="J40" s="138">
        <f t="shared" si="17"/>
        <v>19.065211197940588</v>
      </c>
      <c r="K40" s="138">
        <f t="shared" si="17"/>
        <v>37.06826711769191</v>
      </c>
      <c r="L40" s="138">
        <f t="shared" ref="L40" si="18" xml:space="preserve"> (L38 - L39) / L38 * 100</f>
        <v>21.284710452932671</v>
      </c>
      <c r="M40" s="138">
        <f t="shared" ref="M40:N40" si="19" xml:space="preserve"> (M38 - M39) / M38 * 100</f>
        <v>23.330123445878527</v>
      </c>
      <c r="N40" s="138">
        <f t="shared" si="19"/>
        <v>31.259597389731404</v>
      </c>
      <c r="W40" s="33"/>
    </row>
    <row r="41" spans="1:23" ht="14.5" x14ac:dyDescent="0.35">
      <c r="A41" s="33"/>
      <c r="E41" s="39" t="s">
        <v>265</v>
      </c>
      <c r="F41" s="42"/>
      <c r="G41" s="46"/>
      <c r="H41" s="46"/>
      <c r="I41" s="46"/>
      <c r="J41" s="46"/>
      <c r="K41" s="50"/>
      <c r="L41" s="50"/>
      <c r="W41" s="33"/>
    </row>
    <row r="42" spans="1:23" ht="14.5" x14ac:dyDescent="0.35">
      <c r="A42" s="33"/>
      <c r="F42" s="42"/>
      <c r="G42" s="46"/>
      <c r="H42" s="46"/>
      <c r="I42" s="46"/>
      <c r="J42" s="46"/>
      <c r="K42" s="50"/>
      <c r="L42" s="50"/>
      <c r="W42" s="33"/>
    </row>
    <row r="43" spans="1:23" ht="14.5" x14ac:dyDescent="0.35">
      <c r="A43" s="33"/>
      <c r="F43" s="42"/>
      <c r="G43" s="46"/>
      <c r="H43" s="46"/>
      <c r="I43" s="46"/>
      <c r="J43" s="46"/>
      <c r="K43" s="50"/>
      <c r="L43" s="50"/>
      <c r="W43" s="33"/>
    </row>
    <row r="44" spans="1:23" ht="14.5" x14ac:dyDescent="0.35">
      <c r="A44" s="33"/>
      <c r="G44" s="66"/>
      <c r="H44" s="66"/>
      <c r="I44" s="66"/>
      <c r="J44" s="66"/>
      <c r="K44" s="66"/>
      <c r="L44" s="66"/>
      <c r="M44" s="66"/>
      <c r="N44" s="66"/>
      <c r="O44" s="66"/>
      <c r="P44" s="66"/>
      <c r="Q44" s="66"/>
      <c r="R44" s="66"/>
      <c r="S44" s="66"/>
      <c r="T44" s="66"/>
      <c r="U44" s="66"/>
      <c r="V44" s="66"/>
      <c r="W44" s="33"/>
    </row>
    <row r="45" spans="1:23" ht="14.5" x14ac:dyDescent="0.35">
      <c r="A45" s="87"/>
      <c r="B45" s="87"/>
      <c r="C45" s="87"/>
      <c r="D45" s="87"/>
      <c r="E45" s="87"/>
      <c r="F45" s="87"/>
      <c r="G45" s="87"/>
      <c r="H45" s="87"/>
      <c r="I45" s="87"/>
      <c r="J45" s="87"/>
      <c r="K45" s="87"/>
      <c r="L45" s="87"/>
      <c r="M45" s="87"/>
      <c r="N45" s="87"/>
      <c r="O45" s="87"/>
      <c r="P45" s="87"/>
      <c r="Q45" s="87"/>
      <c r="R45" s="87"/>
      <c r="S45" s="87"/>
      <c r="T45" s="87"/>
      <c r="U45" s="87"/>
      <c r="V45" s="87"/>
      <c r="W45" s="33"/>
    </row>
  </sheetData>
  <dataValidations count="1">
    <dataValidation type="list" allowBlank="1" showInputMessage="1" showErrorMessage="1" sqref="F5" xr:uid="{92702486-85E0-4855-91C6-DACC9712BBC8}">
      <formula1>"Full reform, Partial reform"</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94E10B3-652B-4534-8C91-9FE8038890C5}">
          <x14:formula1>
            <xm:f>lists!$A$2:$A$193</xm:f>
          </x14:formula1>
          <xm:sqref>G8:K8</xm:sqref>
        </x14:dataValidation>
        <x14:dataValidation type="list" allowBlank="1" showInputMessage="1" showErrorMessage="1" xr:uid="{3EDA3C40-CA5C-4BDA-9FFC-39089F579BD6}">
          <x14:formula1>
            <xm:f>lists!$H$2:$H$4</xm:f>
          </x14:formula1>
          <xm:sqref>F4</xm:sqref>
        </x14:dataValidation>
        <x14:dataValidation type="list" allowBlank="1" showInputMessage="1" showErrorMessage="1" xr:uid="{026E1F7A-8FF8-4AE6-8AEB-36CE5D4819AF}">
          <x14:formula1>
            <xm:f>lists!$D$2:$D$8</xm:f>
          </x14:formula1>
          <xm:sqref>L8:M8</xm:sqref>
        </x14:dataValidation>
      </x14:dataValidations>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D6BDC-9DF7-4F7D-A10C-3CC74534589E}">
  <sheetPr codeName="Sheet8">
    <tabColor theme="4"/>
  </sheetPr>
  <dimension ref="A1:XEY189"/>
  <sheetViews>
    <sheetView showGridLines="0" zoomScale="80" zoomScaleNormal="80" workbookViewId="0">
      <pane xSplit="3" ySplit="4" topLeftCell="D103" activePane="bottomRight" state="frozen"/>
      <selection pane="topRight" activeCell="D4" sqref="D4"/>
      <selection pane="bottomLeft" activeCell="D4" sqref="D4"/>
      <selection pane="bottomRight"/>
    </sheetView>
  </sheetViews>
  <sheetFormatPr defaultColWidth="0" defaultRowHeight="0" customHeight="1" zeroHeight="1" outlineLevelRow="3" x14ac:dyDescent="0.25"/>
  <cols>
    <col min="1" max="1" width="4" style="2" hidden="1" customWidth="1"/>
    <col min="2" max="2" width="1.81640625" style="2" customWidth="1"/>
    <col min="3" max="3" width="45.81640625" style="2" customWidth="1"/>
    <col min="4" max="8" width="15.81640625" style="2" customWidth="1"/>
    <col min="9" max="9" width="1.81640625" style="2" customWidth="1"/>
    <col min="10" max="12" width="15.81640625" style="2" customWidth="1"/>
    <col min="13" max="13" width="1.81640625" style="2" customWidth="1"/>
    <col min="14" max="16" width="15.81640625" style="2" customWidth="1"/>
    <col min="17" max="17" width="1.81640625" style="2" customWidth="1"/>
    <col min="18" max="20" width="15.81640625" style="2" customWidth="1"/>
    <col min="21" max="21" width="1.453125" style="2" customWidth="1"/>
    <col min="22" max="24" width="15.81640625" style="2" customWidth="1"/>
    <col min="25" max="25" width="1.81640625" style="2" customWidth="1"/>
    <col min="26" max="26" width="15.81640625" style="2" customWidth="1"/>
    <col min="27" max="16379" width="9.1796875" style="2" hidden="1"/>
    <col min="16380" max="16384" width="6.81640625" style="2" hidden="1"/>
  </cols>
  <sheetData>
    <row r="1" spans="1:26" ht="15" hidden="1" customHeight="1" outlineLevel="3" x14ac:dyDescent="0.25">
      <c r="B1" s="4"/>
      <c r="C1" s="6" t="s">
        <v>266</v>
      </c>
      <c r="D1" s="6" t="s">
        <v>267</v>
      </c>
      <c r="E1" s="6" t="s">
        <v>268</v>
      </c>
      <c r="F1" s="6" t="s">
        <v>269</v>
      </c>
      <c r="G1" s="6" t="s">
        <v>270</v>
      </c>
      <c r="H1" s="6" t="s">
        <v>271</v>
      </c>
      <c r="I1" s="6"/>
      <c r="J1" s="6" t="s">
        <v>271</v>
      </c>
      <c r="K1" s="6" t="s">
        <v>272</v>
      </c>
      <c r="L1" s="6"/>
      <c r="M1" s="6"/>
      <c r="N1" s="6" t="s">
        <v>273</v>
      </c>
      <c r="O1" s="6" t="s">
        <v>274</v>
      </c>
      <c r="P1" s="6"/>
      <c r="Q1" s="6"/>
      <c r="R1" s="6" t="s">
        <v>275</v>
      </c>
      <c r="S1" s="6" t="s">
        <v>276</v>
      </c>
      <c r="T1" s="6"/>
      <c r="U1" s="6"/>
      <c r="V1" s="6" t="s">
        <v>277</v>
      </c>
      <c r="W1" s="6" t="s">
        <v>278</v>
      </c>
      <c r="X1" s="6"/>
      <c r="Y1" s="6"/>
      <c r="Z1" s="6"/>
    </row>
    <row r="2" spans="1:26" ht="12" customHeight="1" collapsed="1" thickBot="1" x14ac:dyDescent="0.3">
      <c r="B2" s="4"/>
      <c r="C2" s="4"/>
      <c r="D2" s="4"/>
      <c r="E2" s="4"/>
      <c r="F2" s="4"/>
      <c r="G2" s="4"/>
      <c r="H2" s="4"/>
      <c r="I2" s="4"/>
      <c r="J2" s="4"/>
      <c r="K2" s="4"/>
      <c r="L2" s="4"/>
      <c r="M2" s="4"/>
      <c r="N2" s="4"/>
      <c r="O2" s="4"/>
      <c r="P2" s="4"/>
      <c r="Q2" s="4"/>
      <c r="R2" s="4"/>
      <c r="S2" s="4"/>
      <c r="T2" s="4"/>
      <c r="U2" s="4"/>
      <c r="V2" s="4"/>
      <c r="W2" s="4"/>
      <c r="X2" s="4"/>
      <c r="Y2" s="4"/>
      <c r="Z2" s="4"/>
    </row>
    <row r="3" spans="1:26" ht="15" customHeight="1" x14ac:dyDescent="0.35">
      <c r="B3" s="4"/>
      <c r="C3" s="71">
        <v>2022</v>
      </c>
      <c r="D3" s="97" t="s">
        <v>77</v>
      </c>
      <c r="E3" s="97" t="s">
        <v>80</v>
      </c>
      <c r="F3" s="97" t="s">
        <v>84</v>
      </c>
      <c r="G3" s="97" t="s">
        <v>82</v>
      </c>
      <c r="H3" s="97" t="s">
        <v>213</v>
      </c>
      <c r="I3" s="10"/>
      <c r="J3" s="181" t="s">
        <v>279</v>
      </c>
      <c r="K3" s="181"/>
      <c r="L3" s="181"/>
      <c r="M3" s="10"/>
      <c r="N3" s="181" t="s">
        <v>158</v>
      </c>
      <c r="O3" s="181"/>
      <c r="P3" s="181"/>
      <c r="Q3" s="12"/>
      <c r="R3" s="181" t="s">
        <v>160</v>
      </c>
      <c r="S3" s="181"/>
      <c r="T3" s="181"/>
      <c r="U3" s="12"/>
      <c r="V3" s="97"/>
      <c r="W3" s="97" t="s">
        <v>162</v>
      </c>
      <c r="X3" s="10"/>
      <c r="Y3" s="7"/>
      <c r="Z3" s="97" t="s">
        <v>146</v>
      </c>
    </row>
    <row r="4" spans="1:26" ht="40" customHeight="1" x14ac:dyDescent="0.25">
      <c r="B4" s="4"/>
      <c r="C4" s="1"/>
      <c r="D4" s="72" t="s">
        <v>280</v>
      </c>
      <c r="E4" s="72" t="s">
        <v>280</v>
      </c>
      <c r="F4" s="72" t="s">
        <v>280</v>
      </c>
      <c r="G4" s="72" t="s">
        <v>280</v>
      </c>
      <c r="H4" s="72" t="s">
        <v>280</v>
      </c>
      <c r="I4" s="73"/>
      <c r="J4" s="72" t="s">
        <v>280</v>
      </c>
      <c r="K4" s="72" t="s">
        <v>281</v>
      </c>
      <c r="L4" s="72" t="s">
        <v>282</v>
      </c>
      <c r="M4" s="74"/>
      <c r="N4" s="72" t="s">
        <v>280</v>
      </c>
      <c r="O4" s="72" t="s">
        <v>281</v>
      </c>
      <c r="P4" s="72" t="s">
        <v>282</v>
      </c>
      <c r="Q4" s="74"/>
      <c r="R4" s="72" t="s">
        <v>280</v>
      </c>
      <c r="S4" s="72" t="s">
        <v>281</v>
      </c>
      <c r="T4" s="72" t="s">
        <v>282</v>
      </c>
      <c r="U4" s="74"/>
      <c r="V4" s="72" t="s">
        <v>280</v>
      </c>
      <c r="W4" s="72" t="s">
        <v>283</v>
      </c>
      <c r="X4" s="72" t="s">
        <v>282</v>
      </c>
      <c r="Y4" s="75"/>
      <c r="Z4" s="72" t="s">
        <v>284</v>
      </c>
    </row>
    <row r="5" spans="1:26" ht="12" customHeight="1" x14ac:dyDescent="0.25">
      <c r="A5" s="2">
        <v>512</v>
      </c>
      <c r="B5" s="4"/>
      <c r="C5" s="1" t="s">
        <v>285</v>
      </c>
      <c r="D5" s="108" cm="1">
        <f t="array" ref="D5">INDEX( Data, MATCH( $C5 &amp; $C$3, CountryNames &amp; Year, 0), MATCH( D$1, ColumnNames, 0)) / 1000</f>
        <v>0</v>
      </c>
      <c r="E5" s="108" cm="1">
        <f t="array" ref="E5">INDEX( Data, MATCH( $C5 &amp; $C$3, CountryNames &amp; Year, 0), MATCH( E$1, ColumnNames, 0)) / 1000</f>
        <v>0.43590772007017603</v>
      </c>
      <c r="F5" s="108" cm="1">
        <f t="array" ref="F5">INDEX( Data, MATCH( $C5 &amp; $C$3, CountryNames &amp; Year, 0), MATCH( F$1, ColumnNames, 0)) / 1000</f>
        <v>2.4471440622581196E-7</v>
      </c>
      <c r="G5" s="108" cm="1">
        <f t="array" ref="G5">INDEX( Data, MATCH( $C5 &amp; $C$3, CountryNames &amp; Year, 0), MATCH( G$1, ColumnNames, 0)) / 1000</f>
        <v>0</v>
      </c>
      <c r="H5" s="108" cm="1">
        <f t="array" ref="H5">INDEX( Data, MATCH( $C5 &amp; $C$3, CountryNames &amp; Year, 0), MATCH( H$1, ColumnNames, 0)) / 1000</f>
        <v>0</v>
      </c>
      <c r="I5" s="108"/>
      <c r="J5" s="108">
        <f t="shared" ref="J5:J36" si="0" xml:space="preserve"> SUM(D5:H5)</f>
        <v>0.43590796478458227</v>
      </c>
      <c r="K5" s="108" cm="1">
        <f t="array" ref="K5">INDEX( Data, MATCH( $C5 &amp; $C$3, CountryNames &amp; Year, 0), MATCH( K$1, ColumnNames, 0)) / 1000</f>
        <v>0</v>
      </c>
      <c r="L5" s="108">
        <f>SUM(J5:K5)</f>
        <v>0.43590796478458227</v>
      </c>
      <c r="M5" s="108"/>
      <c r="N5" s="108" cm="1">
        <f t="array" ref="N5">INDEX( Data, MATCH( $C5 &amp; $C$3, CountryNames &amp; Year, 0), MATCH( N$1, ColumnNames, 0)) / 1000</f>
        <v>0</v>
      </c>
      <c r="O5" s="108" cm="1">
        <f t="array" ref="O5">INDEX( Data, MATCH( $C5 &amp; $C$3, CountryNames &amp; Year, 0), MATCH( O$1, ColumnNames, 0)) / 1000</f>
        <v>0</v>
      </c>
      <c r="P5" s="108">
        <f>SUM(N5:O5)</f>
        <v>0</v>
      </c>
      <c r="Q5" s="108"/>
      <c r="R5" s="108" cm="1">
        <f t="array" ref="R5">INDEX( Data, MATCH( $C5 &amp; $C$3, CountryNames &amp; Year, 0), MATCH( R$1, ColumnNames, 0)) / 1000</f>
        <v>0</v>
      </c>
      <c r="S5" s="108" cm="1">
        <f t="array" ref="S5">INDEX( Data, MATCH( $C5 &amp; $C$3, CountryNames &amp; Year, 0), MATCH( S$1, ColumnNames, 0)) / 1000</f>
        <v>0</v>
      </c>
      <c r="T5" s="108">
        <f>SUM(R5:S5)</f>
        <v>0</v>
      </c>
      <c r="U5" s="108"/>
      <c r="V5" s="108" cm="1">
        <f t="array" ref="V5">INDEX( Data, MATCH( $C5 &amp; $C$3, CountryNames &amp; Year, 0), MATCH( V$1, ColumnNames, 0)) / 1000</f>
        <v>0</v>
      </c>
      <c r="W5" s="108" cm="1">
        <f t="array" ref="W5">INDEX( Data, MATCH( $C5 &amp; $C$3, CountryNames &amp; Year, 0), MATCH( W$1, ColumnNames, 0)) / 1000</f>
        <v>0</v>
      </c>
      <c r="X5" s="108">
        <f xml:space="preserve"> SUM(V5:W5)</f>
        <v>0</v>
      </c>
      <c r="Y5" s="108"/>
      <c r="Z5" s="108">
        <f t="shared" ref="Z5:Z36" si="1">SUM(X5, T5, P5, L5)</f>
        <v>0.43590796478458227</v>
      </c>
    </row>
    <row r="6" spans="1:26" ht="12" customHeight="1" x14ac:dyDescent="0.25">
      <c r="A6" s="2">
        <v>914</v>
      </c>
      <c r="B6" s="4"/>
      <c r="C6" s="4" t="s">
        <v>286</v>
      </c>
      <c r="D6" s="107" cm="1">
        <f t="array" ref="D6">INDEX( Data, MATCH( $C6 &amp; $C$3, CountryNames &amp; Year, 0), MATCH( D$1, ColumnNames, 0)) / 1000</f>
        <v>0</v>
      </c>
      <c r="E6" s="107" cm="1">
        <f t="array" ref="E6">INDEX( Data, MATCH( $C6 &amp; $C$3, CountryNames &amp; Year, 0), MATCH( E$1, ColumnNames, 0)) / 1000</f>
        <v>0</v>
      </c>
      <c r="F6" s="107" cm="1">
        <f t="array" ref="F6">INDEX( Data, MATCH( $C6 &amp; $C$3, CountryNames &amp; Year, 0), MATCH( F$1, ColumnNames, 0)) / 1000</f>
        <v>0</v>
      </c>
      <c r="G6" s="107" cm="1">
        <f t="array" ref="G6">INDEX( Data, MATCH( $C6 &amp; $C$3, CountryNames &amp; Year, 0), MATCH( G$1, ColumnNames, 0)) / 1000</f>
        <v>0</v>
      </c>
      <c r="H6" s="107" cm="1">
        <f t="array" ref="H6">INDEX( Data, MATCH( $C6 &amp; $C$3, CountryNames &amp; Year, 0), MATCH( H$1, ColumnNames, 0)) / 1000</f>
        <v>0</v>
      </c>
      <c r="I6" s="107"/>
      <c r="J6" s="107">
        <f t="shared" si="0"/>
        <v>0</v>
      </c>
      <c r="K6" s="107" cm="1">
        <f t="array" ref="K6">INDEX( Data, MATCH( $C6 &amp; $C$3, CountryNames &amp; Year, 0), MATCH( K$1, ColumnNames, 0)) / 1000</f>
        <v>0</v>
      </c>
      <c r="L6" s="107">
        <f t="shared" ref="L6:L69" si="2">SUM(J6:K6)</f>
        <v>0</v>
      </c>
      <c r="M6" s="107"/>
      <c r="N6" s="107" cm="1">
        <f t="array" ref="N6">INDEX( Data, MATCH( $C6 &amp; $C$3, CountryNames &amp; Year, 0), MATCH( N$1, ColumnNames, 0)) / 1000</f>
        <v>0</v>
      </c>
      <c r="O6" s="107" cm="1">
        <f t="array" ref="O6">INDEX( Data, MATCH( $C6 &amp; $C$3, CountryNames &amp; Year, 0), MATCH( O$1, ColumnNames, 0)) / 1000</f>
        <v>0</v>
      </c>
      <c r="P6" s="107">
        <f t="shared" ref="P6:P69" si="3">SUM(N6:O6)</f>
        <v>0</v>
      </c>
      <c r="Q6" s="107"/>
      <c r="R6" s="107" cm="1">
        <f t="array" ref="R6">INDEX( Data, MATCH( $C6 &amp; $C$3, CountryNames &amp; Year, 0), MATCH( R$1, ColumnNames, 0)) / 1000</f>
        <v>0</v>
      </c>
      <c r="S6" s="107" cm="1">
        <f t="array" ref="S6">INDEX( Data, MATCH( $C6 &amp; $C$3, CountryNames &amp; Year, 0), MATCH( S$1, ColumnNames, 0)) / 1000</f>
        <v>0</v>
      </c>
      <c r="T6" s="107">
        <f t="shared" ref="T6:T69" si="4">SUM(R6:S6)</f>
        <v>0</v>
      </c>
      <c r="U6" s="107"/>
      <c r="V6" s="107" cm="1">
        <f t="array" ref="V6">INDEX( Data, MATCH( $C6 &amp; $C$3, CountryNames &amp; Year, 0), MATCH( V$1, ColumnNames, 0)) / 1000</f>
        <v>8.9340216992100388E-2</v>
      </c>
      <c r="W6" s="107" cm="1">
        <f t="array" ref="W6">INDEX( Data, MATCH( $C6 &amp; $C$3, CountryNames &amp; Year, 0), MATCH( W$1, ColumnNames, 0)) / 1000</f>
        <v>0</v>
      </c>
      <c r="X6" s="107">
        <f t="shared" ref="X6:X69" si="5" xml:space="preserve"> SUM(V6:W6)</f>
        <v>8.9340216992100388E-2</v>
      </c>
      <c r="Y6" s="107"/>
      <c r="Z6" s="107">
        <f t="shared" si="1"/>
        <v>8.9340216992100388E-2</v>
      </c>
    </row>
    <row r="7" spans="1:26" ht="12" customHeight="1" x14ac:dyDescent="0.25">
      <c r="A7" s="2">
        <v>612</v>
      </c>
      <c r="B7" s="4"/>
      <c r="C7" s="1" t="s">
        <v>287</v>
      </c>
      <c r="D7" s="108" cm="1">
        <f t="array" ref="D7">INDEX( Data, MATCH( $C7 &amp; $C$3, CountryNames &amp; Year, 0), MATCH( D$1, ColumnNames, 0)) / 1000</f>
        <v>4.1193399099442507</v>
      </c>
      <c r="E7" s="108" cm="1">
        <f t="array" ref="E7">INDEX( Data, MATCH( $C7 &amp; $C$3, CountryNames &amp; Year, 0), MATCH( E$1, ColumnNames, 0)) / 1000</f>
        <v>10.447737075077701</v>
      </c>
      <c r="F7" s="108" cm="1">
        <f t="array" ref="F7">INDEX( Data, MATCH( $C7 &amp; $C$3, CountryNames &amp; Year, 0), MATCH( F$1, ColumnNames, 0)) / 1000</f>
        <v>3.0883421125774499</v>
      </c>
      <c r="G7" s="108" cm="1">
        <f t="array" ref="G7">INDEX( Data, MATCH( $C7 &amp; $C$3, CountryNames &amp; Year, 0), MATCH( G$1, ColumnNames, 0)) / 1000</f>
        <v>0</v>
      </c>
      <c r="H7" s="108" cm="1">
        <f t="array" ref="H7">INDEX( Data, MATCH( $C7 &amp; $C$3, CountryNames &amp; Year, 0), MATCH( H$1, ColumnNames, 0)) / 1000</f>
        <v>0.58916942958240304</v>
      </c>
      <c r="I7" s="108"/>
      <c r="J7" s="108">
        <f t="shared" si="0"/>
        <v>18.244588527181804</v>
      </c>
      <c r="K7" s="108" cm="1">
        <f t="array" ref="K7">INDEX( Data, MATCH( $C7 &amp; $C$3, CountryNames &amp; Year, 0), MATCH( K$1, ColumnNames, 0)) / 1000</f>
        <v>0</v>
      </c>
      <c r="L7" s="108">
        <f t="shared" si="2"/>
        <v>18.244588527181804</v>
      </c>
      <c r="M7" s="108"/>
      <c r="N7" s="108" cm="1">
        <f t="array" ref="N7">INDEX( Data, MATCH( $C7 &amp; $C$3, CountryNames &amp; Year, 0), MATCH( N$1, ColumnNames, 0)) / 1000</f>
        <v>24.638000769144298</v>
      </c>
      <c r="O7" s="108" cm="1">
        <f t="array" ref="O7">INDEX( Data, MATCH( $C7 &amp; $C$3, CountryNames &amp; Year, 0), MATCH( O$1, ColumnNames, 0)) / 1000</f>
        <v>0</v>
      </c>
      <c r="P7" s="108">
        <f t="shared" si="3"/>
        <v>24.638000769144298</v>
      </c>
      <c r="Q7" s="108"/>
      <c r="R7" s="108" cm="1">
        <f t="array" ref="R7">INDEX( Data, MATCH( $C7 &amp; $C$3, CountryNames &amp; Year, 0), MATCH( R$1, ColumnNames, 0)) / 1000</f>
        <v>0</v>
      </c>
      <c r="S7" s="108" cm="1">
        <f t="array" ref="S7">INDEX( Data, MATCH( $C7 &amp; $C$3, CountryNames &amp; Year, 0), MATCH( S$1, ColumnNames, 0)) / 1000</f>
        <v>0</v>
      </c>
      <c r="T7" s="108">
        <f t="shared" si="4"/>
        <v>0</v>
      </c>
      <c r="U7" s="108"/>
      <c r="V7" s="108" cm="1">
        <f t="array" ref="V7">INDEX( Data, MATCH( $C7 &amp; $C$3, CountryNames &amp; Year, 0), MATCH( V$1, ColumnNames, 0)) / 1000</f>
        <v>2.3206340525310503</v>
      </c>
      <c r="W7" s="108" cm="1">
        <f t="array" ref="W7">INDEX( Data, MATCH( $C7 &amp; $C$3, CountryNames &amp; Year, 0), MATCH( W$1, ColumnNames, 0)) / 1000</f>
        <v>0</v>
      </c>
      <c r="X7" s="108">
        <f t="shared" si="5"/>
        <v>2.3206340525310503</v>
      </c>
      <c r="Y7" s="108"/>
      <c r="Z7" s="108">
        <f t="shared" si="1"/>
        <v>45.203223348857151</v>
      </c>
    </row>
    <row r="8" spans="1:26" ht="12" customHeight="1" x14ac:dyDescent="0.25">
      <c r="A8" s="2">
        <v>614</v>
      </c>
      <c r="B8" s="4"/>
      <c r="C8" s="4" t="s">
        <v>288</v>
      </c>
      <c r="D8" s="107" cm="1">
        <f t="array" ref="D8">INDEX( Data, MATCH( $C8 &amp; $C$3, CountryNames &amp; Year, 0), MATCH( D$1, ColumnNames, 0)) / 1000</f>
        <v>0.64724615534340801</v>
      </c>
      <c r="E8" s="107" cm="1">
        <f t="array" ref="E8">INDEX( Data, MATCH( $C8 &amp; $C$3, CountryNames &amp; Year, 0), MATCH( E$1, ColumnNames, 0)) / 1000</f>
        <v>3.26732671309821</v>
      </c>
      <c r="F8" s="107" cm="1">
        <f t="array" ref="F8">INDEX( Data, MATCH( $C8 &amp; $C$3, CountryNames &amp; Year, 0), MATCH( F$1, ColumnNames, 0)) / 1000</f>
        <v>0.34660177871887299</v>
      </c>
      <c r="G8" s="107" cm="1">
        <f t="array" ref="G8">INDEX( Data, MATCH( $C8 &amp; $C$3, CountryNames &amp; Year, 0), MATCH( G$1, ColumnNames, 0)) / 1000</f>
        <v>3.8631102747736699E-2</v>
      </c>
      <c r="H8" s="107" cm="1">
        <f t="array" ref="H8">INDEX( Data, MATCH( $C8 &amp; $C$3, CountryNames &amp; Year, 0), MATCH( H$1, ColumnNames, 0)) / 1000</f>
        <v>1.2064590010701</v>
      </c>
      <c r="I8" s="107"/>
      <c r="J8" s="107">
        <f t="shared" si="0"/>
        <v>5.5062647509783282</v>
      </c>
      <c r="K8" s="107" cm="1">
        <f t="array" ref="K8">INDEX( Data, MATCH( $C8 &amp; $C$3, CountryNames &amp; Year, 0), MATCH( K$1, ColumnNames, 0)) / 1000</f>
        <v>0</v>
      </c>
      <c r="L8" s="107">
        <f t="shared" si="2"/>
        <v>5.5062647509783282</v>
      </c>
      <c r="M8" s="107"/>
      <c r="N8" s="107" cm="1">
        <f t="array" ref="N8">INDEX( Data, MATCH( $C8 &amp; $C$3, CountryNames &amp; Year, 0), MATCH( N$1, ColumnNames, 0)) / 1000</f>
        <v>0</v>
      </c>
      <c r="O8" s="107" cm="1">
        <f t="array" ref="O8">INDEX( Data, MATCH( $C8 &amp; $C$3, CountryNames &amp; Year, 0), MATCH( O$1, ColumnNames, 0)) / 1000</f>
        <v>0</v>
      </c>
      <c r="P8" s="107">
        <f t="shared" si="3"/>
        <v>0</v>
      </c>
      <c r="Q8" s="107"/>
      <c r="R8" s="107" cm="1">
        <f t="array" ref="R8">INDEX( Data, MATCH( $C8 &amp; $C$3, CountryNames &amp; Year, 0), MATCH( R$1, ColumnNames, 0)) / 1000</f>
        <v>0</v>
      </c>
      <c r="S8" s="107" cm="1">
        <f t="array" ref="S8">INDEX( Data, MATCH( $C8 &amp; $C$3, CountryNames &amp; Year, 0), MATCH( S$1, ColumnNames, 0)) / 1000</f>
        <v>0</v>
      </c>
      <c r="T8" s="107">
        <f t="shared" si="4"/>
        <v>0</v>
      </c>
      <c r="U8" s="107"/>
      <c r="V8" s="107" cm="1">
        <f t="array" ref="V8">INDEX( Data, MATCH( $C8 &amp; $C$3, CountryNames &amp; Year, 0), MATCH( V$1, ColumnNames, 0)) / 1000</f>
        <v>0.90272930795181006</v>
      </c>
      <c r="W8" s="107" cm="1">
        <f t="array" ref="W8">INDEX( Data, MATCH( $C8 &amp; $C$3, CountryNames &amp; Year, 0), MATCH( W$1, ColumnNames, 0)) / 1000</f>
        <v>0</v>
      </c>
      <c r="X8" s="107">
        <f t="shared" si="5"/>
        <v>0.90272930795181006</v>
      </c>
      <c r="Y8" s="107"/>
      <c r="Z8" s="107">
        <f t="shared" si="1"/>
        <v>6.408994058930138</v>
      </c>
    </row>
    <row r="9" spans="1:26" ht="12" customHeight="1" x14ac:dyDescent="0.25">
      <c r="A9" s="2">
        <v>311</v>
      </c>
      <c r="B9" s="4"/>
      <c r="C9" s="1" t="s">
        <v>289</v>
      </c>
      <c r="D9" s="108" cm="1">
        <f t="array" ref="D9">INDEX( Data, MATCH( $C9 &amp; $C$3, CountryNames &amp; Year, 0), MATCH( D$1, ColumnNames, 0)) / 1000</f>
        <v>0</v>
      </c>
      <c r="E9" s="108" cm="1">
        <f t="array" ref="E9">INDEX( Data, MATCH( $C9 &amp; $C$3, CountryNames &amp; Year, 0), MATCH( E$1, ColumnNames, 0)) / 1000</f>
        <v>0.77304101220609001</v>
      </c>
      <c r="F9" s="108" cm="1">
        <f t="array" ref="F9">INDEX( Data, MATCH( $C9 &amp; $C$3, CountryNames &amp; Year, 0), MATCH( F$1, ColumnNames, 0)) / 1000</f>
        <v>0</v>
      </c>
      <c r="G9" s="108" cm="1">
        <f t="array" ref="G9">INDEX( Data, MATCH( $C9 &amp; $C$3, CountryNames &amp; Year, 0), MATCH( G$1, ColumnNames, 0)) / 1000</f>
        <v>0.20470854862238599</v>
      </c>
      <c r="H9" s="108" cm="1">
        <f t="array" ref="H9">INDEX( Data, MATCH( $C9 &amp; $C$3, CountryNames &amp; Year, 0), MATCH( H$1, ColumnNames, 0)) / 1000</f>
        <v>0</v>
      </c>
      <c r="I9" s="108"/>
      <c r="J9" s="108">
        <f t="shared" si="0"/>
        <v>0.97774956082847597</v>
      </c>
      <c r="K9" s="108" cm="1">
        <f t="array" ref="K9">INDEX( Data, MATCH( $C9 &amp; $C$3, CountryNames &amp; Year, 0), MATCH( K$1, ColumnNames, 0)) / 1000</f>
        <v>0.59778155290615798</v>
      </c>
      <c r="L9" s="108">
        <f t="shared" si="2"/>
        <v>1.5755311137346339</v>
      </c>
      <c r="M9" s="108"/>
      <c r="N9" s="108" cm="1">
        <f t="array" ref="N9">INDEX( Data, MATCH( $C9 &amp; $C$3, CountryNames &amp; Year, 0), MATCH( N$1, ColumnNames, 0)) / 1000</f>
        <v>7.1066640050148395</v>
      </c>
      <c r="O9" s="108" cm="1">
        <f t="array" ref="O9">INDEX( Data, MATCH( $C9 &amp; $C$3, CountryNames &amp; Year, 0), MATCH( O$1, ColumnNames, 0)) / 1000</f>
        <v>1.97842414983102</v>
      </c>
      <c r="P9" s="108">
        <f t="shared" si="3"/>
        <v>9.0850881548458595</v>
      </c>
      <c r="Q9" s="108"/>
      <c r="R9" s="108" cm="1">
        <f t="array" ref="R9">INDEX( Data, MATCH( $C9 &amp; $C$3, CountryNames &amp; Year, 0), MATCH( R$1, ColumnNames, 0)) / 1000</f>
        <v>0</v>
      </c>
      <c r="S9" s="108" cm="1">
        <f t="array" ref="S9">INDEX( Data, MATCH( $C9 &amp; $C$3, CountryNames &amp; Year, 0), MATCH( S$1, ColumnNames, 0)) / 1000</f>
        <v>0.101942156120745</v>
      </c>
      <c r="T9" s="108">
        <f t="shared" si="4"/>
        <v>0.101942156120745</v>
      </c>
      <c r="U9" s="108"/>
      <c r="V9" s="108" cm="1">
        <f t="array" ref="V9">INDEX( Data, MATCH( $C9 &amp; $C$3, CountryNames &amp; Year, 0), MATCH( V$1, ColumnNames, 0)) / 1000</f>
        <v>3.0675955978557501</v>
      </c>
      <c r="W9" s="108" cm="1">
        <f t="array" ref="W9">INDEX( Data, MATCH( $C9 &amp; $C$3, CountryNames &amp; Year, 0), MATCH( W$1, ColumnNames, 0)) / 1000</f>
        <v>0.356428448312886</v>
      </c>
      <c r="X9" s="108">
        <f t="shared" si="5"/>
        <v>3.4240240461686362</v>
      </c>
      <c r="Y9" s="108"/>
      <c r="Z9" s="108">
        <f t="shared" si="1"/>
        <v>14.186585470869876</v>
      </c>
    </row>
    <row r="10" spans="1:26" ht="12" customHeight="1" x14ac:dyDescent="0.25">
      <c r="A10" s="2">
        <v>213</v>
      </c>
      <c r="B10" s="4"/>
      <c r="C10" s="4" t="s">
        <v>290</v>
      </c>
      <c r="D10" s="107" cm="1">
        <f t="array" ref="D10">INDEX( Data, MATCH( $C10 &amp; $C$3, CountryNames &amp; Year, 0), MATCH( D$1, ColumnNames, 0)) / 1000</f>
        <v>0</v>
      </c>
      <c r="E10" s="107" cm="1">
        <f t="array" ref="E10">INDEX( Data, MATCH( $C10 &amp; $C$3, CountryNames &amp; Year, 0), MATCH( E$1, ColumnNames, 0)) / 1000</f>
        <v>0</v>
      </c>
      <c r="F10" s="107" cm="1">
        <f t="array" ref="F10">INDEX( Data, MATCH( $C10 &amp; $C$3, CountryNames &amp; Year, 0), MATCH( F$1, ColumnNames, 0)) / 1000</f>
        <v>1.2358689158848399E-2</v>
      </c>
      <c r="G10" s="107" cm="1">
        <f t="array" ref="G10">INDEX( Data, MATCH( $C10 &amp; $C$3, CountryNames &amp; Year, 0), MATCH( G$1, ColumnNames, 0)) / 1000</f>
        <v>0</v>
      </c>
      <c r="H10" s="107" cm="1">
        <f t="array" ref="H10">INDEX( Data, MATCH( $C10 &amp; $C$3, CountryNames &amp; Year, 0), MATCH( H$1, ColumnNames, 0)) / 1000</f>
        <v>0</v>
      </c>
      <c r="I10" s="107"/>
      <c r="J10" s="107">
        <f t="shared" si="0"/>
        <v>1.2358689158848399E-2</v>
      </c>
      <c r="K10" s="107" cm="1">
        <f t="array" ref="K10">INDEX( Data, MATCH( $C10 &amp; $C$3, CountryNames &amp; Year, 0), MATCH( K$1, ColumnNames, 0)) / 1000</f>
        <v>0</v>
      </c>
      <c r="L10" s="107">
        <f t="shared" si="2"/>
        <v>1.2358689158848399E-2</v>
      </c>
      <c r="M10" s="107"/>
      <c r="N10" s="107" cm="1">
        <f t="array" ref="N10">INDEX( Data, MATCH( $C10 &amp; $C$3, CountryNames &amp; Year, 0), MATCH( N$1, ColumnNames, 0)) / 1000</f>
        <v>0</v>
      </c>
      <c r="O10" s="107" cm="1">
        <f t="array" ref="O10">INDEX( Data, MATCH( $C10 &amp; $C$3, CountryNames &amp; Year, 0), MATCH( O$1, ColumnNames, 0)) / 1000</f>
        <v>0</v>
      </c>
      <c r="P10" s="107">
        <f t="shared" si="3"/>
        <v>0</v>
      </c>
      <c r="Q10" s="107"/>
      <c r="R10" s="107" cm="1">
        <f t="array" ref="R10">INDEX( Data, MATCH( $C10 &amp; $C$3, CountryNames &amp; Year, 0), MATCH( R$1, ColumnNames, 0)) / 1000</f>
        <v>0</v>
      </c>
      <c r="S10" s="107" cm="1">
        <f t="array" ref="S10">INDEX( Data, MATCH( $C10 &amp; $C$3, CountryNames &amp; Year, 0), MATCH( S$1, ColumnNames, 0)) / 1000</f>
        <v>0</v>
      </c>
      <c r="T10" s="107">
        <f t="shared" si="4"/>
        <v>0</v>
      </c>
      <c r="U10" s="107"/>
      <c r="V10" s="107" cm="1">
        <f t="array" ref="V10">INDEX( Data, MATCH( $C10 &amp; $C$3, CountryNames &amp; Year, 0), MATCH( V$1, ColumnNames, 0)) / 1000</f>
        <v>0</v>
      </c>
      <c r="W10" s="107" cm="1">
        <f t="array" ref="W10">INDEX( Data, MATCH( $C10 &amp; $C$3, CountryNames &amp; Year, 0), MATCH( W$1, ColumnNames, 0)) / 1000</f>
        <v>0</v>
      </c>
      <c r="X10" s="107">
        <f t="shared" si="5"/>
        <v>0</v>
      </c>
      <c r="Y10" s="107"/>
      <c r="Z10" s="107">
        <f t="shared" si="1"/>
        <v>1.2358689158848399E-2</v>
      </c>
    </row>
    <row r="11" spans="1:26" ht="12" customHeight="1" x14ac:dyDescent="0.25">
      <c r="A11" s="2">
        <v>911</v>
      </c>
      <c r="B11" s="4"/>
      <c r="C11" s="1" t="s">
        <v>291</v>
      </c>
      <c r="D11" s="108" cm="1">
        <f t="array" ref="D11">INDEX( Data, MATCH( $C11 &amp; $C$3, CountryNames &amp; Year, 0), MATCH( D$1, ColumnNames, 0)) / 1000</f>
        <v>0</v>
      </c>
      <c r="E11" s="108" cm="1">
        <f t="array" ref="E11">INDEX( Data, MATCH( $C11 &amp; $C$3, CountryNames &amp; Year, 0), MATCH( E$1, ColumnNames, 0)) / 1000</f>
        <v>0</v>
      </c>
      <c r="F11" s="108" cm="1">
        <f t="array" ref="F11">INDEX( Data, MATCH( $C11 &amp; $C$3, CountryNames &amp; Year, 0), MATCH( F$1, ColumnNames, 0)) / 1000</f>
        <v>0.20313955563032599</v>
      </c>
      <c r="G11" s="108" cm="1">
        <f t="array" ref="G11">INDEX( Data, MATCH( $C11 &amp; $C$3, CountryNames &amp; Year, 0), MATCH( G$1, ColumnNames, 0)) / 1000</f>
        <v>0</v>
      </c>
      <c r="H11" s="108" cm="1">
        <f t="array" ref="H11">INDEX( Data, MATCH( $C11 &amp; $C$3, CountryNames &amp; Year, 0), MATCH( H$1, ColumnNames, 0)) / 1000</f>
        <v>0</v>
      </c>
      <c r="I11" s="108"/>
      <c r="J11" s="108">
        <f t="shared" si="0"/>
        <v>0.20313955563032599</v>
      </c>
      <c r="K11" s="108" cm="1">
        <f t="array" ref="K11">INDEX( Data, MATCH( $C11 &amp; $C$3, CountryNames &amp; Year, 0), MATCH( K$1, ColumnNames, 0)) / 1000</f>
        <v>2.25369397007668</v>
      </c>
      <c r="L11" s="108">
        <f t="shared" si="2"/>
        <v>2.456833525707006</v>
      </c>
      <c r="M11" s="108"/>
      <c r="N11" s="108" cm="1">
        <f t="array" ref="N11">INDEX( Data, MATCH( $C11 &amp; $C$3, CountryNames &amp; Year, 0), MATCH( N$1, ColumnNames, 0)) / 1000</f>
        <v>5.3769064529027704</v>
      </c>
      <c r="O11" s="108" cm="1">
        <f t="array" ref="O11">INDEX( Data, MATCH( $C11 &amp; $C$3, CountryNames &amp; Year, 0), MATCH( O$1, ColumnNames, 0)) / 1000</f>
        <v>2.1844348117092599E-2</v>
      </c>
      <c r="P11" s="108">
        <f t="shared" si="3"/>
        <v>5.3987508010198626</v>
      </c>
      <c r="Q11" s="108"/>
      <c r="R11" s="108" cm="1">
        <f t="array" ref="R11">INDEX( Data, MATCH( $C11 &amp; $C$3, CountryNames &amp; Year, 0), MATCH( R$1, ColumnNames, 0)) / 1000</f>
        <v>0</v>
      </c>
      <c r="S11" s="108" cm="1">
        <f t="array" ref="S11">INDEX( Data, MATCH( $C11 &amp; $C$3, CountryNames &amp; Year, 0), MATCH( S$1, ColumnNames, 0)) / 1000</f>
        <v>1.24923386113E-3</v>
      </c>
      <c r="T11" s="108">
        <f t="shared" si="4"/>
        <v>1.24923386113E-3</v>
      </c>
      <c r="U11" s="108"/>
      <c r="V11" s="108" cm="1">
        <f t="array" ref="V11">INDEX( Data, MATCH( $C11 &amp; $C$3, CountryNames &amp; Year, 0), MATCH( V$1, ColumnNames, 0)) / 1000</f>
        <v>0</v>
      </c>
      <c r="W11" s="108" cm="1">
        <f t="array" ref="W11">INDEX( Data, MATCH( $C11 &amp; $C$3, CountryNames &amp; Year, 0), MATCH( W$1, ColumnNames, 0)) / 1000</f>
        <v>0</v>
      </c>
      <c r="X11" s="108">
        <f t="shared" si="5"/>
        <v>0</v>
      </c>
      <c r="Y11" s="108"/>
      <c r="Z11" s="108">
        <f t="shared" si="1"/>
        <v>7.8568335605879991</v>
      </c>
    </row>
    <row r="12" spans="1:26" ht="12" customHeight="1" x14ac:dyDescent="0.25">
      <c r="A12" s="2">
        <v>314</v>
      </c>
      <c r="B12" s="4"/>
      <c r="C12" s="4" t="s">
        <v>292</v>
      </c>
      <c r="D12" s="107" cm="1">
        <f t="array" ref="D12">INDEX( Data, MATCH( $C12 &amp; $C$3, CountryNames &amp; Year, 0), MATCH( D$1, ColumnNames, 0)) / 1000</f>
        <v>0</v>
      </c>
      <c r="E12" s="107" cm="1">
        <f t="array" ref="E12">INDEX( Data, MATCH( $C12 &amp; $C$3, CountryNames &amp; Year, 0), MATCH( E$1, ColumnNames, 0)) / 1000</f>
        <v>0</v>
      </c>
      <c r="F12" s="107" cm="1">
        <f t="array" ref="F12">INDEX( Data, MATCH( $C12 &amp; $C$3, CountryNames &amp; Year, 0), MATCH( F$1, ColumnNames, 0)) / 1000</f>
        <v>0</v>
      </c>
      <c r="G12" s="107" cm="1">
        <f t="array" ref="G12">INDEX( Data, MATCH( $C12 &amp; $C$3, CountryNames &amp; Year, 0), MATCH( G$1, ColumnNames, 0)) / 1000</f>
        <v>0</v>
      </c>
      <c r="H12" s="107" cm="1">
        <f t="array" ref="H12">INDEX( Data, MATCH( $C12 &amp; $C$3, CountryNames &amp; Year, 0), MATCH( H$1, ColumnNames, 0)) / 1000</f>
        <v>0</v>
      </c>
      <c r="I12" s="107"/>
      <c r="J12" s="107">
        <f t="shared" si="0"/>
        <v>0</v>
      </c>
      <c r="K12" s="107" cm="1">
        <f t="array" ref="K12">INDEX( Data, MATCH( $C12 &amp; $C$3, CountryNames &amp; Year, 0), MATCH( K$1, ColumnNames, 0)) / 1000</f>
        <v>0</v>
      </c>
      <c r="L12" s="107">
        <f t="shared" si="2"/>
        <v>0</v>
      </c>
      <c r="M12" s="107"/>
      <c r="N12" s="107" cm="1">
        <f t="array" ref="N12">INDEX( Data, MATCH( $C12 &amp; $C$3, CountryNames &amp; Year, 0), MATCH( N$1, ColumnNames, 0)) / 1000</f>
        <v>1.4406579427756501</v>
      </c>
      <c r="O12" s="107" cm="1">
        <f t="array" ref="O12">INDEX( Data, MATCH( $C12 &amp; $C$3, CountryNames &amp; Year, 0), MATCH( O$1, ColumnNames, 0)) / 1000</f>
        <v>3.2866806643725301E-2</v>
      </c>
      <c r="P12" s="107">
        <f t="shared" si="3"/>
        <v>1.4735247494193753</v>
      </c>
      <c r="Q12" s="107"/>
      <c r="R12" s="107" cm="1">
        <f t="array" ref="R12">INDEX( Data, MATCH( $C12 &amp; $C$3, CountryNames &amp; Year, 0), MATCH( R$1, ColumnNames, 0)) / 1000</f>
        <v>0</v>
      </c>
      <c r="S12" s="107" cm="1">
        <f t="array" ref="S12">INDEX( Data, MATCH( $C12 &amp; $C$3, CountryNames &amp; Year, 0), MATCH( S$1, ColumnNames, 0)) / 1000</f>
        <v>0</v>
      </c>
      <c r="T12" s="107">
        <f t="shared" si="4"/>
        <v>0</v>
      </c>
      <c r="U12" s="107"/>
      <c r="V12" s="107" cm="1">
        <f t="array" ref="V12">INDEX( Data, MATCH( $C12 &amp; $C$3, CountryNames &amp; Year, 0), MATCH( V$1, ColumnNames, 0)) / 1000</f>
        <v>0</v>
      </c>
      <c r="W12" s="107" cm="1">
        <f t="array" ref="W12">INDEX( Data, MATCH( $C12 &amp; $C$3, CountryNames &amp; Year, 0), MATCH( W$1, ColumnNames, 0)) / 1000</f>
        <v>0</v>
      </c>
      <c r="X12" s="107">
        <f t="shared" si="5"/>
        <v>0</v>
      </c>
      <c r="Y12" s="107"/>
      <c r="Z12" s="107">
        <f t="shared" si="1"/>
        <v>1.4735247494193753</v>
      </c>
    </row>
    <row r="13" spans="1:26" ht="12" customHeight="1" x14ac:dyDescent="0.25">
      <c r="A13" s="2">
        <v>193</v>
      </c>
      <c r="B13" s="4"/>
      <c r="C13" s="1" t="s">
        <v>293</v>
      </c>
      <c r="D13" s="108" cm="1">
        <f t="array" ref="D13">INDEX( Data, MATCH( $C13 &amp; $C$3, CountryNames &amp; Year, 0), MATCH( D$1, ColumnNames, 0)) / 1000</f>
        <v>0.49656741956945899</v>
      </c>
      <c r="E13" s="108" cm="1">
        <f t="array" ref="E13">INDEX( Data, MATCH( $C13 &amp; $C$3, CountryNames &amp; Year, 0), MATCH( E$1, ColumnNames, 0)) / 1000</f>
        <v>0.518066185725227</v>
      </c>
      <c r="F13" s="108" cm="1">
        <f t="array" ref="F13">INDEX( Data, MATCH( $C13 &amp; $C$3, CountryNames &amp; Year, 0), MATCH( F$1, ColumnNames, 0)) / 1000</f>
        <v>0</v>
      </c>
      <c r="G13" s="108" cm="1">
        <f t="array" ref="G13">INDEX( Data, MATCH( $C13 &amp; $C$3, CountryNames &amp; Year, 0), MATCH( G$1, ColumnNames, 0)) / 1000</f>
        <v>0</v>
      </c>
      <c r="H13" s="108" cm="1">
        <f t="array" ref="H13">INDEX( Data, MATCH( $C13 &amp; $C$3, CountryNames &amp; Year, 0), MATCH( H$1, ColumnNames, 0)) / 1000</f>
        <v>2.5489562170533803E-2</v>
      </c>
      <c r="I13" s="108"/>
      <c r="J13" s="108">
        <f t="shared" si="0"/>
        <v>1.0401231674652198</v>
      </c>
      <c r="K13" s="108" cm="1">
        <f t="array" ref="K13">INDEX( Data, MATCH( $C13 &amp; $C$3, CountryNames &amp; Year, 0), MATCH( K$1, ColumnNames, 0)) / 1000</f>
        <v>1.0790371737907299E-2</v>
      </c>
      <c r="L13" s="108">
        <f t="shared" si="2"/>
        <v>1.050913539203127</v>
      </c>
      <c r="M13" s="108"/>
      <c r="N13" s="108" cm="1">
        <f t="array" ref="N13">INDEX( Data, MATCH( $C13 &amp; $C$3, CountryNames &amp; Year, 0), MATCH( N$1, ColumnNames, 0)) / 1000</f>
        <v>1.03653635109232</v>
      </c>
      <c r="O13" s="108" cm="1">
        <f t="array" ref="O13">INDEX( Data, MATCH( $C13 &amp; $C$3, CountryNames &amp; Year, 0), MATCH( O$1, ColumnNames, 0)) / 1000</f>
        <v>2.14514002148012E-2</v>
      </c>
      <c r="P13" s="108">
        <f t="shared" si="3"/>
        <v>1.0579877513071212</v>
      </c>
      <c r="Q13" s="108"/>
      <c r="R13" s="108" cm="1">
        <f t="array" ref="R13">INDEX( Data, MATCH( $C13 &amp; $C$3, CountryNames &amp; Year, 0), MATCH( R$1, ColumnNames, 0)) / 1000</f>
        <v>0</v>
      </c>
      <c r="S13" s="108" cm="1">
        <f t="array" ref="S13">INDEX( Data, MATCH( $C13 &amp; $C$3, CountryNames &amp; Year, 0), MATCH( S$1, ColumnNames, 0)) / 1000</f>
        <v>0</v>
      </c>
      <c r="T13" s="108">
        <f t="shared" si="4"/>
        <v>0</v>
      </c>
      <c r="U13" s="108"/>
      <c r="V13" s="108" cm="1">
        <f t="array" ref="V13">INDEX( Data, MATCH( $C13 &amp; $C$3, CountryNames &amp; Year, 0), MATCH( V$1, ColumnNames, 0)) / 1000</f>
        <v>0.15132814585697901</v>
      </c>
      <c r="W13" s="108" cm="1">
        <f t="array" ref="W13">INDEX( Data, MATCH( $C13 &amp; $C$3, CountryNames &amp; Year, 0), MATCH( W$1, ColumnNames, 0)) / 1000</f>
        <v>0</v>
      </c>
      <c r="X13" s="108">
        <f t="shared" si="5"/>
        <v>0.15132814585697901</v>
      </c>
      <c r="Y13" s="108"/>
      <c r="Z13" s="108">
        <f t="shared" si="1"/>
        <v>2.2602294363672275</v>
      </c>
    </row>
    <row r="14" spans="1:26" ht="12" customHeight="1" x14ac:dyDescent="0.25">
      <c r="A14" s="2">
        <v>122</v>
      </c>
      <c r="B14" s="4"/>
      <c r="C14" s="4" t="s">
        <v>294</v>
      </c>
      <c r="D14" s="107" cm="1">
        <f t="array" ref="D14">INDEX( Data, MATCH( $C14 &amp; $C$3, CountryNames &amp; Year, 0), MATCH( D$1, ColumnNames, 0)) / 1000</f>
        <v>0</v>
      </c>
      <c r="E14" s="107" cm="1">
        <f t="array" ref="E14">INDEX( Data, MATCH( $C14 &amp; $C$3, CountryNames &amp; Year, 0), MATCH( E$1, ColumnNames, 0)) / 1000</f>
        <v>0</v>
      </c>
      <c r="F14" s="107" cm="1">
        <f t="array" ref="F14">INDEX( Data, MATCH( $C14 &amp; $C$3, CountryNames &amp; Year, 0), MATCH( F$1, ColumnNames, 0)) / 1000</f>
        <v>0</v>
      </c>
      <c r="G14" s="107" cm="1">
        <f t="array" ref="G14">INDEX( Data, MATCH( $C14 &amp; $C$3, CountryNames &amp; Year, 0), MATCH( G$1, ColumnNames, 0)) / 1000</f>
        <v>0</v>
      </c>
      <c r="H14" s="107" cm="1">
        <f t="array" ref="H14">INDEX( Data, MATCH( $C14 &amp; $C$3, CountryNames &amp; Year, 0), MATCH( H$1, ColumnNames, 0)) / 1000</f>
        <v>0</v>
      </c>
      <c r="I14" s="107"/>
      <c r="J14" s="107">
        <f t="shared" si="0"/>
        <v>0</v>
      </c>
      <c r="K14" s="107" cm="1">
        <f t="array" ref="K14">INDEX( Data, MATCH( $C14 &amp; $C$3, CountryNames &amp; Year, 0), MATCH( K$1, ColumnNames, 0)) / 1000</f>
        <v>0</v>
      </c>
      <c r="L14" s="107">
        <f t="shared" si="2"/>
        <v>0</v>
      </c>
      <c r="M14" s="107"/>
      <c r="N14" s="107" cm="1">
        <f t="array" ref="N14">INDEX( Data, MATCH( $C14 &amp; $C$3, CountryNames &amp; Year, 0), MATCH( N$1, ColumnNames, 0)) / 1000</f>
        <v>0</v>
      </c>
      <c r="O14" s="107" cm="1">
        <f t="array" ref="O14">INDEX( Data, MATCH( $C14 &amp; $C$3, CountryNames &amp; Year, 0), MATCH( O$1, ColumnNames, 0)) / 1000</f>
        <v>0</v>
      </c>
      <c r="P14" s="107">
        <f t="shared" si="3"/>
        <v>0</v>
      </c>
      <c r="Q14" s="107"/>
      <c r="R14" s="107" cm="1">
        <f t="array" ref="R14">INDEX( Data, MATCH( $C14 &amp; $C$3, CountryNames &amp; Year, 0), MATCH( R$1, ColumnNames, 0)) / 1000</f>
        <v>0</v>
      </c>
      <c r="S14" s="107" cm="1">
        <f t="array" ref="S14">INDEX( Data, MATCH( $C14 &amp; $C$3, CountryNames &amp; Year, 0), MATCH( S$1, ColumnNames, 0)) / 1000</f>
        <v>0</v>
      </c>
      <c r="T14" s="107">
        <f t="shared" si="4"/>
        <v>0</v>
      </c>
      <c r="U14" s="107"/>
      <c r="V14" s="107" cm="1">
        <f t="array" ref="V14">INDEX( Data, MATCH( $C14 &amp; $C$3, CountryNames &amp; Year, 0), MATCH( V$1, ColumnNames, 0)) / 1000</f>
        <v>0.31538050286013602</v>
      </c>
      <c r="W14" s="107" cm="1">
        <f t="array" ref="W14">INDEX( Data, MATCH( $C14 &amp; $C$3, CountryNames &amp; Year, 0), MATCH( W$1, ColumnNames, 0)) / 1000</f>
        <v>0</v>
      </c>
      <c r="X14" s="107">
        <f t="shared" si="5"/>
        <v>0.31538050286013602</v>
      </c>
      <c r="Y14" s="107"/>
      <c r="Z14" s="107">
        <f t="shared" si="1"/>
        <v>0.31538050286013602</v>
      </c>
    </row>
    <row r="15" spans="1:26" ht="12" customHeight="1" x14ac:dyDescent="0.25">
      <c r="A15" s="2">
        <v>912</v>
      </c>
      <c r="B15" s="4"/>
      <c r="C15" s="1" t="s">
        <v>295</v>
      </c>
      <c r="D15" s="108" cm="1">
        <f t="array" ref="D15">INDEX( Data, MATCH( $C15 &amp; $C$3, CountryNames &amp; Year, 0), MATCH( D$1, ColumnNames, 0)) / 1000</f>
        <v>0.34379360458023095</v>
      </c>
      <c r="E15" s="108" cm="1">
        <f t="array" ref="E15">INDEX( Data, MATCH( $C15 &amp; $C$3, CountryNames &amp; Year, 0), MATCH( E$1, ColumnNames, 0)) / 1000</f>
        <v>0.20430065752486398</v>
      </c>
      <c r="F15" s="108" cm="1">
        <f t="array" ref="F15">INDEX( Data, MATCH( $C15 &amp; $C$3, CountryNames &amp; Year, 0), MATCH( F$1, ColumnNames, 0)) / 1000</f>
        <v>0</v>
      </c>
      <c r="G15" s="108" cm="1">
        <f t="array" ref="G15">INDEX( Data, MATCH( $C15 &amp; $C$3, CountryNames &amp; Year, 0), MATCH( G$1, ColumnNames, 0)) / 1000</f>
        <v>0</v>
      </c>
      <c r="H15" s="108" cm="1">
        <f t="array" ref="H15">INDEX( Data, MATCH( $C15 &amp; $C$3, CountryNames &amp; Year, 0), MATCH( H$1, ColumnNames, 0)) / 1000</f>
        <v>2.06067784552008E-2</v>
      </c>
      <c r="I15" s="108"/>
      <c r="J15" s="108">
        <f t="shared" si="0"/>
        <v>0.56870104056029569</v>
      </c>
      <c r="K15" s="108" cm="1">
        <f t="array" ref="K15">INDEX( Data, MATCH( $C15 &amp; $C$3, CountryNames &amp; Year, 0), MATCH( K$1, ColumnNames, 0)) / 1000</f>
        <v>0</v>
      </c>
      <c r="L15" s="108">
        <f t="shared" si="2"/>
        <v>0.56870104056029569</v>
      </c>
      <c r="M15" s="108"/>
      <c r="N15" s="108" cm="1">
        <f t="array" ref="N15">INDEX( Data, MATCH( $C15 &amp; $C$3, CountryNames &amp; Year, 0), MATCH( N$1, ColumnNames, 0)) / 1000</f>
        <v>6.5310448256990901</v>
      </c>
      <c r="O15" s="108" cm="1">
        <f t="array" ref="O15">INDEX( Data, MATCH( $C15 &amp; $C$3, CountryNames &amp; Year, 0), MATCH( O$1, ColumnNames, 0)) / 1000</f>
        <v>0</v>
      </c>
      <c r="P15" s="108">
        <f t="shared" si="3"/>
        <v>6.5310448256990901</v>
      </c>
      <c r="Q15" s="108"/>
      <c r="R15" s="108" cm="1">
        <f t="array" ref="R15">INDEX( Data, MATCH( $C15 &amp; $C$3, CountryNames &amp; Year, 0), MATCH( R$1, ColumnNames, 0)) / 1000</f>
        <v>0</v>
      </c>
      <c r="S15" s="108" cm="1">
        <f t="array" ref="S15">INDEX( Data, MATCH( $C15 &amp; $C$3, CountryNames &amp; Year, 0), MATCH( S$1, ColumnNames, 0)) / 1000</f>
        <v>0</v>
      </c>
      <c r="T15" s="108">
        <f t="shared" si="4"/>
        <v>0</v>
      </c>
      <c r="U15" s="108"/>
      <c r="V15" s="108" cm="1">
        <f t="array" ref="V15">INDEX( Data, MATCH( $C15 &amp; $C$3, CountryNames &amp; Year, 0), MATCH( V$1, ColumnNames, 0)) / 1000</f>
        <v>1.0930264745352198</v>
      </c>
      <c r="W15" s="108" cm="1">
        <f t="array" ref="W15">INDEX( Data, MATCH( $C15 &amp; $C$3, CountryNames &amp; Year, 0), MATCH( W$1, ColumnNames, 0)) / 1000</f>
        <v>0</v>
      </c>
      <c r="X15" s="108">
        <f t="shared" si="5"/>
        <v>1.0930264745352198</v>
      </c>
      <c r="Y15" s="108"/>
      <c r="Z15" s="108">
        <f t="shared" si="1"/>
        <v>8.1927723407946065</v>
      </c>
    </row>
    <row r="16" spans="1:26" ht="12" customHeight="1" x14ac:dyDescent="0.25">
      <c r="A16" s="2">
        <v>313</v>
      </c>
      <c r="B16" s="4"/>
      <c r="C16" s="4" t="s">
        <v>296</v>
      </c>
      <c r="D16" s="107" cm="1">
        <f t="array" ref="D16">INDEX( Data, MATCH( $C16 &amp; $C$3, CountryNames &amp; Year, 0), MATCH( D$1, ColumnNames, 0)) / 1000</f>
        <v>0</v>
      </c>
      <c r="E16" s="107" cm="1">
        <f t="array" ref="E16">INDEX( Data, MATCH( $C16 &amp; $C$3, CountryNames &amp; Year, 0), MATCH( E$1, ColumnNames, 0)) / 1000</f>
        <v>0.181954750902424</v>
      </c>
      <c r="F16" s="107" cm="1">
        <f t="array" ref="F16">INDEX( Data, MATCH( $C16 &amp; $C$3, CountryNames &amp; Year, 0), MATCH( F$1, ColumnNames, 0)) / 1000</f>
        <v>1.2815175268537302E-2</v>
      </c>
      <c r="G16" s="107" cm="1">
        <f t="array" ref="G16">INDEX( Data, MATCH( $C16 &amp; $C$3, CountryNames &amp; Year, 0), MATCH( G$1, ColumnNames, 0)) / 1000</f>
        <v>0</v>
      </c>
      <c r="H16" s="107" cm="1">
        <f t="array" ref="H16">INDEX( Data, MATCH( $C16 &amp; $C$3, CountryNames &amp; Year, 0), MATCH( H$1, ColumnNames, 0)) / 1000</f>
        <v>0</v>
      </c>
      <c r="I16" s="107"/>
      <c r="J16" s="107">
        <f t="shared" si="0"/>
        <v>0.19476992617096128</v>
      </c>
      <c r="K16" s="107" cm="1">
        <f t="array" ref="K16">INDEX( Data, MATCH( $C16 &amp; $C$3, CountryNames &amp; Year, 0), MATCH( K$1, ColumnNames, 0)) / 1000</f>
        <v>0</v>
      </c>
      <c r="L16" s="107">
        <f t="shared" si="2"/>
        <v>0.19476992617096128</v>
      </c>
      <c r="M16" s="107"/>
      <c r="N16" s="107" cm="1">
        <f t="array" ref="N16">INDEX( Data, MATCH( $C16 &amp; $C$3, CountryNames &amp; Year, 0), MATCH( N$1, ColumnNames, 0)) / 1000</f>
        <v>14.343566883731501</v>
      </c>
      <c r="O16" s="107" cm="1">
        <f t="array" ref="O16">INDEX( Data, MATCH( $C16 &amp; $C$3, CountryNames &amp; Year, 0), MATCH( O$1, ColumnNames, 0)) / 1000</f>
        <v>0</v>
      </c>
      <c r="P16" s="107">
        <f t="shared" si="3"/>
        <v>14.343566883731501</v>
      </c>
      <c r="Q16" s="107"/>
      <c r="R16" s="107" cm="1">
        <f t="array" ref="R16">INDEX( Data, MATCH( $C16 &amp; $C$3, CountryNames &amp; Year, 0), MATCH( R$1, ColumnNames, 0)) / 1000</f>
        <v>0</v>
      </c>
      <c r="S16" s="107" cm="1">
        <f t="array" ref="S16">INDEX( Data, MATCH( $C16 &amp; $C$3, CountryNames &amp; Year, 0), MATCH( S$1, ColumnNames, 0)) / 1000</f>
        <v>0</v>
      </c>
      <c r="T16" s="107">
        <f t="shared" si="4"/>
        <v>0</v>
      </c>
      <c r="U16" s="107"/>
      <c r="V16" s="107" cm="1">
        <f t="array" ref="V16">INDEX( Data, MATCH( $C16 &amp; $C$3, CountryNames &amp; Year, 0), MATCH( V$1, ColumnNames, 0)) / 1000</f>
        <v>0.85629077954450894</v>
      </c>
      <c r="W16" s="107" cm="1">
        <f t="array" ref="W16">INDEX( Data, MATCH( $C16 &amp; $C$3, CountryNames &amp; Year, 0), MATCH( W$1, ColumnNames, 0)) / 1000</f>
        <v>0</v>
      </c>
      <c r="X16" s="107">
        <f t="shared" si="5"/>
        <v>0.85629077954450894</v>
      </c>
      <c r="Y16" s="107"/>
      <c r="Z16" s="107">
        <f t="shared" si="1"/>
        <v>15.394627589446971</v>
      </c>
    </row>
    <row r="17" spans="1:26" ht="12" customHeight="1" x14ac:dyDescent="0.25">
      <c r="A17" s="2">
        <v>419</v>
      </c>
      <c r="B17" s="4"/>
      <c r="C17" s="1" t="s">
        <v>297</v>
      </c>
      <c r="D17" s="108" cm="1">
        <f t="array" ref="D17">INDEX( Data, MATCH( $C17 &amp; $C$3, CountryNames &amp; Year, 0), MATCH( D$1, ColumnNames, 0)) / 1000</f>
        <v>0</v>
      </c>
      <c r="E17" s="108" cm="1">
        <f t="array" ref="E17">INDEX( Data, MATCH( $C17 &amp; $C$3, CountryNames &amp; Year, 0), MATCH( E$1, ColumnNames, 0)) / 1000</f>
        <v>0</v>
      </c>
      <c r="F17" s="108" cm="1">
        <f t="array" ref="F17">INDEX( Data, MATCH( $C17 &amp; $C$3, CountryNames &amp; Year, 0), MATCH( F$1, ColumnNames, 0)) / 1000</f>
        <v>0</v>
      </c>
      <c r="G17" s="108" cm="1">
        <f t="array" ref="G17">INDEX( Data, MATCH( $C17 &amp; $C$3, CountryNames &amp; Year, 0), MATCH( G$1, ColumnNames, 0)) / 1000</f>
        <v>4.9968641637738099E-5</v>
      </c>
      <c r="H17" s="108" cm="1">
        <f t="array" ref="H17">INDEX( Data, MATCH( $C17 &amp; $C$3, CountryNames &amp; Year, 0), MATCH( H$1, ColumnNames, 0)) / 1000</f>
        <v>0</v>
      </c>
      <c r="I17" s="108"/>
      <c r="J17" s="108">
        <f t="shared" si="0"/>
        <v>4.9968641637738099E-5</v>
      </c>
      <c r="K17" s="108" cm="1">
        <f t="array" ref="K17">INDEX( Data, MATCH( $C17 &amp; $C$3, CountryNames &amp; Year, 0), MATCH( K$1, ColumnNames, 0)) / 1000</f>
        <v>0</v>
      </c>
      <c r="L17" s="108">
        <f t="shared" si="2"/>
        <v>4.9968641637738099E-5</v>
      </c>
      <c r="M17" s="108"/>
      <c r="N17" s="108" cm="1">
        <f t="array" ref="N17">INDEX( Data, MATCH( $C17 &amp; $C$3, CountryNames &amp; Year, 0), MATCH( N$1, ColumnNames, 0)) / 1000</f>
        <v>1.4880113312368999E-2</v>
      </c>
      <c r="O17" s="108" cm="1">
        <f t="array" ref="O17">INDEX( Data, MATCH( $C17 &amp; $C$3, CountryNames &amp; Year, 0), MATCH( O$1, ColumnNames, 0)) / 1000</f>
        <v>0</v>
      </c>
      <c r="P17" s="108">
        <f t="shared" si="3"/>
        <v>1.4880113312368999E-2</v>
      </c>
      <c r="Q17" s="108"/>
      <c r="R17" s="108" cm="1">
        <f t="array" ref="R17">INDEX( Data, MATCH( $C17 &amp; $C$3, CountryNames &amp; Year, 0), MATCH( R$1, ColumnNames, 0)) / 1000</f>
        <v>0</v>
      </c>
      <c r="S17" s="108" cm="1">
        <f t="array" ref="S17">INDEX( Data, MATCH( $C17 &amp; $C$3, CountryNames &amp; Year, 0), MATCH( S$1, ColumnNames, 0)) / 1000</f>
        <v>0</v>
      </c>
      <c r="T17" s="108">
        <f t="shared" si="4"/>
        <v>0</v>
      </c>
      <c r="U17" s="108"/>
      <c r="V17" s="108" cm="1">
        <f t="array" ref="V17">INDEX( Data, MATCH( $C17 &amp; $C$3, CountryNames &amp; Year, 0), MATCH( V$1, ColumnNames, 0)) / 1000</f>
        <v>8.6984173210762905E-3</v>
      </c>
      <c r="W17" s="108" cm="1">
        <f t="array" ref="W17">INDEX( Data, MATCH( $C17 &amp; $C$3, CountryNames &amp; Year, 0), MATCH( W$1, ColumnNames, 0)) / 1000</f>
        <v>0</v>
      </c>
      <c r="X17" s="108">
        <f t="shared" si="5"/>
        <v>8.6984173210762905E-3</v>
      </c>
      <c r="Y17" s="108"/>
      <c r="Z17" s="108">
        <f t="shared" si="1"/>
        <v>2.3628499275083027E-2</v>
      </c>
    </row>
    <row r="18" spans="1:26" ht="12" customHeight="1" x14ac:dyDescent="0.25">
      <c r="A18" s="2">
        <v>513</v>
      </c>
      <c r="B18" s="4"/>
      <c r="C18" s="4" t="s">
        <v>180</v>
      </c>
      <c r="D18" s="107" cm="1">
        <f t="array" ref="D18">INDEX( Data, MATCH( $C18 &amp; $C$3, CountryNames &amp; Year, 0), MATCH( D$1, ColumnNames, 0)) / 1000</f>
        <v>0</v>
      </c>
      <c r="E18" s="107" cm="1">
        <f t="array" ref="E18">INDEX( Data, MATCH( $C18 &amp; $C$3, CountryNames &amp; Year, 0), MATCH( E$1, ColumnNames, 0)) / 1000</f>
        <v>1.0487954225990901</v>
      </c>
      <c r="F18" s="107" cm="1">
        <f t="array" ref="F18">INDEX( Data, MATCH( $C18 &amp; $C$3, CountryNames &amp; Year, 0), MATCH( F$1, ColumnNames, 0)) / 1000</f>
        <v>8.3139163152490994E-2</v>
      </c>
      <c r="G18" s="107" cm="1">
        <f t="array" ref="G18">INDEX( Data, MATCH( $C18 &amp; $C$3, CountryNames &amp; Year, 0), MATCH( G$1, ColumnNames, 0)) / 1000</f>
        <v>0</v>
      </c>
      <c r="H18" s="107" cm="1">
        <f t="array" ref="H18">INDEX( Data, MATCH( $C18 &amp; $C$3, CountryNames &amp; Year, 0), MATCH( H$1, ColumnNames, 0)) / 1000</f>
        <v>6.6872130019370604E-2</v>
      </c>
      <c r="I18" s="107"/>
      <c r="J18" s="107">
        <f t="shared" si="0"/>
        <v>1.1988067157709517</v>
      </c>
      <c r="K18" s="107" cm="1">
        <f t="array" ref="K18">INDEX( Data, MATCH( $C18 &amp; $C$3, CountryNames &amp; Year, 0), MATCH( K$1, ColumnNames, 0)) / 1000</f>
        <v>0</v>
      </c>
      <c r="L18" s="107">
        <f t="shared" si="2"/>
        <v>1.1988067157709517</v>
      </c>
      <c r="M18" s="107"/>
      <c r="N18" s="107" cm="1">
        <f t="array" ref="N18">INDEX( Data, MATCH( $C18 &amp; $C$3, CountryNames &amp; Year, 0), MATCH( N$1, ColumnNames, 0)) / 1000</f>
        <v>0</v>
      </c>
      <c r="O18" s="107" cm="1">
        <f t="array" ref="O18">INDEX( Data, MATCH( $C18 &amp; $C$3, CountryNames &amp; Year, 0), MATCH( O$1, ColumnNames, 0)) / 1000</f>
        <v>4.3560421754782801E-2</v>
      </c>
      <c r="P18" s="107">
        <f t="shared" si="3"/>
        <v>4.3560421754782801E-2</v>
      </c>
      <c r="Q18" s="107"/>
      <c r="R18" s="107" cm="1">
        <f t="array" ref="R18">INDEX( Data, MATCH( $C18 &amp; $C$3, CountryNames &amp; Year, 0), MATCH( R$1, ColumnNames, 0)) / 1000</f>
        <v>0</v>
      </c>
      <c r="S18" s="107" cm="1">
        <f t="array" ref="S18">INDEX( Data, MATCH( $C18 &amp; $C$3, CountryNames &amp; Year, 0), MATCH( S$1, ColumnNames, 0)) / 1000</f>
        <v>0</v>
      </c>
      <c r="T18" s="107">
        <f t="shared" si="4"/>
        <v>0</v>
      </c>
      <c r="U18" s="107"/>
      <c r="V18" s="107" cm="1">
        <f t="array" ref="V18">INDEX( Data, MATCH( $C18 &amp; $C$3, CountryNames &amp; Year, 0), MATCH( V$1, ColumnNames, 0)) / 1000</f>
        <v>0.458101966166228</v>
      </c>
      <c r="W18" s="107" cm="1">
        <f t="array" ref="W18">INDEX( Data, MATCH( $C18 &amp; $C$3, CountryNames &amp; Year, 0), MATCH( W$1, ColumnNames, 0)) / 1000</f>
        <v>2.05042764147737E-2</v>
      </c>
      <c r="X18" s="107">
        <f t="shared" si="5"/>
        <v>0.47860624258100171</v>
      </c>
      <c r="Y18" s="107"/>
      <c r="Z18" s="107">
        <f t="shared" si="1"/>
        <v>1.7209733801067362</v>
      </c>
    </row>
    <row r="19" spans="1:26" ht="12" customHeight="1" x14ac:dyDescent="0.25">
      <c r="A19" s="2">
        <v>316</v>
      </c>
      <c r="B19" s="4"/>
      <c r="C19" s="1" t="s">
        <v>298</v>
      </c>
      <c r="D19" s="108" cm="1">
        <f t="array" ref="D19">INDEX( Data, MATCH( $C19 &amp; $C$3, CountryNames &amp; Year, 0), MATCH( D$1, ColumnNames, 0)) / 1000</f>
        <v>0</v>
      </c>
      <c r="E19" s="108" cm="1">
        <f t="array" ref="E19">INDEX( Data, MATCH( $C19 &amp; $C$3, CountryNames &amp; Year, 0), MATCH( E$1, ColumnNames, 0)) / 1000</f>
        <v>0</v>
      </c>
      <c r="F19" s="108" cm="1">
        <f t="array" ref="F19">INDEX( Data, MATCH( $C19 &amp; $C$3, CountryNames &amp; Year, 0), MATCH( F$1, ColumnNames, 0)) / 1000</f>
        <v>6.6597303106549696E-3</v>
      </c>
      <c r="G19" s="108" cm="1">
        <f t="array" ref="G19">INDEX( Data, MATCH( $C19 &amp; $C$3, CountryNames &amp; Year, 0), MATCH( G$1, ColumnNames, 0)) / 1000</f>
        <v>0</v>
      </c>
      <c r="H19" s="108" cm="1">
        <f t="array" ref="H19">INDEX( Data, MATCH( $C19 &amp; $C$3, CountryNames &amp; Year, 0), MATCH( H$1, ColumnNames, 0)) / 1000</f>
        <v>0</v>
      </c>
      <c r="I19" s="108"/>
      <c r="J19" s="108">
        <f t="shared" si="0"/>
        <v>6.6597303106549696E-3</v>
      </c>
      <c r="K19" s="108" cm="1">
        <f t="array" ref="K19">INDEX( Data, MATCH( $C19 &amp; $C$3, CountryNames &amp; Year, 0), MATCH( K$1, ColumnNames, 0)) / 1000</f>
        <v>0</v>
      </c>
      <c r="L19" s="108">
        <f t="shared" si="2"/>
        <v>6.6597303106549696E-3</v>
      </c>
      <c r="M19" s="108"/>
      <c r="N19" s="108" cm="1">
        <f t="array" ref="N19">INDEX( Data, MATCH( $C19 &amp; $C$3, CountryNames &amp; Year, 0), MATCH( N$1, ColumnNames, 0)) / 1000</f>
        <v>4.0939234971998495</v>
      </c>
      <c r="O19" s="108" cm="1">
        <f t="array" ref="O19">INDEX( Data, MATCH( $C19 &amp; $C$3, CountryNames &amp; Year, 0), MATCH( O$1, ColumnNames, 0)) / 1000</f>
        <v>0</v>
      </c>
      <c r="P19" s="108">
        <f t="shared" si="3"/>
        <v>4.0939234971998495</v>
      </c>
      <c r="Q19" s="108"/>
      <c r="R19" s="108" cm="1">
        <f t="array" ref="R19">INDEX( Data, MATCH( $C19 &amp; $C$3, CountryNames &amp; Year, 0), MATCH( R$1, ColumnNames, 0)) / 1000</f>
        <v>0</v>
      </c>
      <c r="S19" s="108" cm="1">
        <f t="array" ref="S19">INDEX( Data, MATCH( $C19 &amp; $C$3, CountryNames &amp; Year, 0), MATCH( S$1, ColumnNames, 0)) / 1000</f>
        <v>0</v>
      </c>
      <c r="T19" s="108">
        <f t="shared" si="4"/>
        <v>0</v>
      </c>
      <c r="U19" s="108"/>
      <c r="V19" s="108" cm="1">
        <f t="array" ref="V19">INDEX( Data, MATCH( $C19 &amp; $C$3, CountryNames &amp; Year, 0), MATCH( V$1, ColumnNames, 0)) / 1000</f>
        <v>0</v>
      </c>
      <c r="W19" s="108" cm="1">
        <f t="array" ref="W19">INDEX( Data, MATCH( $C19 &amp; $C$3, CountryNames &amp; Year, 0), MATCH( W$1, ColumnNames, 0)) / 1000</f>
        <v>0</v>
      </c>
      <c r="X19" s="108">
        <f t="shared" si="5"/>
        <v>0</v>
      </c>
      <c r="Y19" s="108"/>
      <c r="Z19" s="108">
        <f t="shared" si="1"/>
        <v>4.1005832275105041</v>
      </c>
    </row>
    <row r="20" spans="1:26" ht="12" customHeight="1" x14ac:dyDescent="0.25">
      <c r="A20" s="2">
        <v>913</v>
      </c>
      <c r="B20" s="4"/>
      <c r="C20" s="4" t="s">
        <v>299</v>
      </c>
      <c r="D20" s="107" cm="1">
        <f t="array" ref="D20">INDEX( Data, MATCH( $C20 &amp; $C$3, CountryNames &amp; Year, 0), MATCH( D$1, ColumnNames, 0)) / 1000</f>
        <v>0</v>
      </c>
      <c r="E20" s="107" cm="1">
        <f t="array" ref="E20">INDEX( Data, MATCH( $C20 &amp; $C$3, CountryNames &amp; Year, 0), MATCH( E$1, ColumnNames, 0)) / 1000</f>
        <v>0</v>
      </c>
      <c r="F20" s="107" cm="1">
        <f t="array" ref="F20">INDEX( Data, MATCH( $C20 &amp; $C$3, CountryNames &amp; Year, 0), MATCH( F$1, ColumnNames, 0)) / 1000</f>
        <v>0</v>
      </c>
      <c r="G20" s="107" cm="1">
        <f t="array" ref="G20">INDEX( Data, MATCH( $C20 &amp; $C$3, CountryNames &amp; Year, 0), MATCH( G$1, ColumnNames, 0)) / 1000</f>
        <v>0</v>
      </c>
      <c r="H20" s="107" cm="1">
        <f t="array" ref="H20">INDEX( Data, MATCH( $C20 &amp; $C$3, CountryNames &amp; Year, 0), MATCH( H$1, ColumnNames, 0)) / 1000</f>
        <v>0</v>
      </c>
      <c r="I20" s="107"/>
      <c r="J20" s="107">
        <f t="shared" si="0"/>
        <v>0</v>
      </c>
      <c r="K20" s="107" cm="1">
        <f t="array" ref="K20">INDEX( Data, MATCH( $C20 &amp; $C$3, CountryNames &amp; Year, 0), MATCH( K$1, ColumnNames, 0)) / 1000</f>
        <v>0</v>
      </c>
      <c r="L20" s="107">
        <f t="shared" si="2"/>
        <v>0</v>
      </c>
      <c r="M20" s="107"/>
      <c r="N20" s="107" cm="1">
        <f t="array" ref="N20">INDEX( Data, MATCH( $C20 &amp; $C$3, CountryNames &amp; Year, 0), MATCH( N$1, ColumnNames, 0)) / 1000</f>
        <v>0</v>
      </c>
      <c r="O20" s="107" cm="1">
        <f t="array" ref="O20">INDEX( Data, MATCH( $C20 &amp; $C$3, CountryNames &amp; Year, 0), MATCH( O$1, ColumnNames, 0)) / 1000</f>
        <v>0</v>
      </c>
      <c r="P20" s="107">
        <f t="shared" si="3"/>
        <v>0</v>
      </c>
      <c r="Q20" s="107"/>
      <c r="R20" s="107" cm="1">
        <f t="array" ref="R20">INDEX( Data, MATCH( $C20 &amp; $C$3, CountryNames &amp; Year, 0), MATCH( R$1, ColumnNames, 0)) / 1000</f>
        <v>0</v>
      </c>
      <c r="S20" s="107" cm="1">
        <f t="array" ref="S20">INDEX( Data, MATCH( $C20 &amp; $C$3, CountryNames &amp; Year, 0), MATCH( S$1, ColumnNames, 0)) / 1000</f>
        <v>0</v>
      </c>
      <c r="T20" s="107">
        <f t="shared" si="4"/>
        <v>0</v>
      </c>
      <c r="U20" s="107"/>
      <c r="V20" s="107" cm="1">
        <f t="array" ref="V20">INDEX( Data, MATCH( $C20 &amp; $C$3, CountryNames &amp; Year, 0), MATCH( V$1, ColumnNames, 0)) / 1000</f>
        <v>0</v>
      </c>
      <c r="W20" s="107" cm="1">
        <f t="array" ref="W20">INDEX( Data, MATCH( $C20 &amp; $C$3, CountryNames &amp; Year, 0), MATCH( W$1, ColumnNames, 0)) / 1000</f>
        <v>0</v>
      </c>
      <c r="X20" s="107">
        <f t="shared" si="5"/>
        <v>0</v>
      </c>
      <c r="Y20" s="107"/>
      <c r="Z20" s="107">
        <f t="shared" si="1"/>
        <v>0</v>
      </c>
    </row>
    <row r="21" spans="1:26" ht="12" customHeight="1" x14ac:dyDescent="0.25">
      <c r="A21" s="2">
        <v>124</v>
      </c>
      <c r="B21" s="4"/>
      <c r="C21" s="1" t="s">
        <v>300</v>
      </c>
      <c r="D21" s="108" cm="1">
        <f t="array" ref="D21">INDEX( Data, MATCH( $C21 &amp; $C$3, CountryNames &amp; Year, 0), MATCH( D$1, ColumnNames, 0)) / 1000</f>
        <v>0</v>
      </c>
      <c r="E21" s="108" cm="1">
        <f t="array" ref="E21">INDEX( Data, MATCH( $C21 &amp; $C$3, CountryNames &amp; Year, 0), MATCH( E$1, ColumnNames, 0)) / 1000</f>
        <v>9.8555407378857193E-2</v>
      </c>
      <c r="F21" s="108" cm="1">
        <f t="array" ref="F21">INDEX( Data, MATCH( $C21 &amp; $C$3, CountryNames &amp; Year, 0), MATCH( F$1, ColumnNames, 0)) / 1000</f>
        <v>0</v>
      </c>
      <c r="G21" s="108" cm="1">
        <f t="array" ref="G21">INDEX( Data, MATCH( $C21 &amp; $C$3, CountryNames &amp; Year, 0), MATCH( G$1, ColumnNames, 0)) / 1000</f>
        <v>0</v>
      </c>
      <c r="H21" s="108" cm="1">
        <f t="array" ref="H21">INDEX( Data, MATCH( $C21 &amp; $C$3, CountryNames &amp; Year, 0), MATCH( H$1, ColumnNames, 0)) / 1000</f>
        <v>0</v>
      </c>
      <c r="I21" s="108"/>
      <c r="J21" s="108">
        <f t="shared" si="0"/>
        <v>9.8555407378857193E-2</v>
      </c>
      <c r="K21" s="108" cm="1">
        <f t="array" ref="K21">INDEX( Data, MATCH( $C21 &amp; $C$3, CountryNames &amp; Year, 0), MATCH( K$1, ColumnNames, 0)) / 1000</f>
        <v>0</v>
      </c>
      <c r="L21" s="108">
        <f t="shared" si="2"/>
        <v>9.8555407378857193E-2</v>
      </c>
      <c r="M21" s="108"/>
      <c r="N21" s="108" cm="1">
        <f t="array" ref="N21">INDEX( Data, MATCH( $C21 &amp; $C$3, CountryNames &amp; Year, 0), MATCH( N$1, ColumnNames, 0)) / 1000</f>
        <v>0</v>
      </c>
      <c r="O21" s="108" cm="1">
        <f t="array" ref="O21">INDEX( Data, MATCH( $C21 &amp; $C$3, CountryNames &amp; Year, 0), MATCH( O$1, ColumnNames, 0)) / 1000</f>
        <v>0</v>
      </c>
      <c r="P21" s="108">
        <f t="shared" si="3"/>
        <v>0</v>
      </c>
      <c r="Q21" s="108"/>
      <c r="R21" s="108" cm="1">
        <f t="array" ref="R21">INDEX( Data, MATCH( $C21 &amp; $C$3, CountryNames &amp; Year, 0), MATCH( R$1, ColumnNames, 0)) / 1000</f>
        <v>0</v>
      </c>
      <c r="S21" s="108" cm="1">
        <f t="array" ref="S21">INDEX( Data, MATCH( $C21 &amp; $C$3, CountryNames &amp; Year, 0), MATCH( S$1, ColumnNames, 0)) / 1000</f>
        <v>0</v>
      </c>
      <c r="T21" s="108">
        <f t="shared" si="4"/>
        <v>0</v>
      </c>
      <c r="U21" s="108"/>
      <c r="V21" s="108" cm="1">
        <f t="array" ref="V21">INDEX( Data, MATCH( $C21 &amp; $C$3, CountryNames &amp; Year, 0), MATCH( V$1, ColumnNames, 0)) / 1000</f>
        <v>7.0432897314575901E-2</v>
      </c>
      <c r="W21" s="108" cm="1">
        <f t="array" ref="W21">INDEX( Data, MATCH( $C21 &amp; $C$3, CountryNames &amp; Year, 0), MATCH( W$1, ColumnNames, 0)) / 1000</f>
        <v>0</v>
      </c>
      <c r="X21" s="108">
        <f t="shared" si="5"/>
        <v>7.0432897314575901E-2</v>
      </c>
      <c r="Y21" s="108"/>
      <c r="Z21" s="108">
        <f t="shared" si="1"/>
        <v>0.16898830469343309</v>
      </c>
    </row>
    <row r="22" spans="1:26" ht="12" customHeight="1" x14ac:dyDescent="0.25">
      <c r="A22" s="2">
        <v>339</v>
      </c>
      <c r="B22" s="4"/>
      <c r="C22" s="4" t="s">
        <v>301</v>
      </c>
      <c r="D22" s="107" cm="1">
        <f t="array" ref="D22">INDEX( Data, MATCH( $C22 &amp; $C$3, CountryNames &amp; Year, 0), MATCH( D$1, ColumnNames, 0)) / 1000</f>
        <v>0</v>
      </c>
      <c r="E22" s="107" cm="1">
        <f t="array" ref="E22">INDEX( Data, MATCH( $C22 &amp; $C$3, CountryNames &amp; Year, 0), MATCH( E$1, ColumnNames, 0)) / 1000</f>
        <v>0</v>
      </c>
      <c r="F22" s="107" cm="1">
        <f t="array" ref="F22">INDEX( Data, MATCH( $C22 &amp; $C$3, CountryNames &amp; Year, 0), MATCH( F$1, ColumnNames, 0)) / 1000</f>
        <v>0</v>
      </c>
      <c r="G22" s="107" cm="1">
        <f t="array" ref="G22">INDEX( Data, MATCH( $C22 &amp; $C$3, CountryNames &amp; Year, 0), MATCH( G$1, ColumnNames, 0)) / 1000</f>
        <v>0</v>
      </c>
      <c r="H22" s="107" cm="1">
        <f t="array" ref="H22">INDEX( Data, MATCH( $C22 &amp; $C$3, CountryNames &amp; Year, 0), MATCH( H$1, ColumnNames, 0)) / 1000</f>
        <v>0</v>
      </c>
      <c r="I22" s="107"/>
      <c r="J22" s="107">
        <f t="shared" si="0"/>
        <v>0</v>
      </c>
      <c r="K22" s="107" cm="1">
        <f t="array" ref="K22">INDEX( Data, MATCH( $C22 &amp; $C$3, CountryNames &amp; Year, 0), MATCH( K$1, ColumnNames, 0)) / 1000</f>
        <v>0</v>
      </c>
      <c r="L22" s="107">
        <f t="shared" si="2"/>
        <v>0</v>
      </c>
      <c r="M22" s="107"/>
      <c r="N22" s="107" cm="1">
        <f t="array" ref="N22">INDEX( Data, MATCH( $C22 &amp; $C$3, CountryNames &amp; Year, 0), MATCH( N$1, ColumnNames, 0)) / 1000</f>
        <v>0</v>
      </c>
      <c r="O22" s="107" cm="1">
        <f t="array" ref="O22">INDEX( Data, MATCH( $C22 &amp; $C$3, CountryNames &amp; Year, 0), MATCH( O$1, ColumnNames, 0)) / 1000</f>
        <v>0</v>
      </c>
      <c r="P22" s="107">
        <f t="shared" si="3"/>
        <v>0</v>
      </c>
      <c r="Q22" s="107"/>
      <c r="R22" s="107" cm="1">
        <f t="array" ref="R22">INDEX( Data, MATCH( $C22 &amp; $C$3, CountryNames &amp; Year, 0), MATCH( R$1, ColumnNames, 0)) / 1000</f>
        <v>0</v>
      </c>
      <c r="S22" s="107" cm="1">
        <f t="array" ref="S22">INDEX( Data, MATCH( $C22 &amp; $C$3, CountryNames &amp; Year, 0), MATCH( S$1, ColumnNames, 0)) / 1000</f>
        <v>0</v>
      </c>
      <c r="T22" s="107">
        <f t="shared" si="4"/>
        <v>0</v>
      </c>
      <c r="U22" s="107"/>
      <c r="V22" s="107" cm="1">
        <f t="array" ref="V22">INDEX( Data, MATCH( $C22 &amp; $C$3, CountryNames &amp; Year, 0), MATCH( V$1, ColumnNames, 0)) / 1000</f>
        <v>1.3088423254287999E-2</v>
      </c>
      <c r="W22" s="107" cm="1">
        <f t="array" ref="W22">INDEX( Data, MATCH( $C22 &amp; $C$3, CountryNames &amp; Year, 0), MATCH( W$1, ColumnNames, 0)) / 1000</f>
        <v>0</v>
      </c>
      <c r="X22" s="107">
        <f t="shared" si="5"/>
        <v>1.3088423254287999E-2</v>
      </c>
      <c r="Y22" s="107"/>
      <c r="Z22" s="107">
        <f t="shared" si="1"/>
        <v>1.3088423254287999E-2</v>
      </c>
    </row>
    <row r="23" spans="1:26" ht="12" customHeight="1" x14ac:dyDescent="0.25">
      <c r="A23" s="2">
        <v>638</v>
      </c>
      <c r="B23" s="4"/>
      <c r="C23" s="1" t="s">
        <v>302</v>
      </c>
      <c r="D23" s="108" cm="1">
        <f t="array" ref="D23">INDEX( Data, MATCH( $C23 &amp; $C$3, CountryNames &amp; Year, 0), MATCH( D$1, ColumnNames, 0)) / 1000</f>
        <v>0.34047933223287297</v>
      </c>
      <c r="E23" s="108" cm="1">
        <f t="array" ref="E23">INDEX( Data, MATCH( $C23 &amp; $C$3, CountryNames &amp; Year, 0), MATCH( E$1, ColumnNames, 0)) / 1000</f>
        <v>0.96990151408532499</v>
      </c>
      <c r="F23" s="108" cm="1">
        <f t="array" ref="F23">INDEX( Data, MATCH( $C23 &amp; $C$3, CountryNames &amp; Year, 0), MATCH( F$1, ColumnNames, 0)) / 1000</f>
        <v>0.52683508861544792</v>
      </c>
      <c r="G23" s="108" cm="1">
        <f t="array" ref="G23">INDEX( Data, MATCH( $C23 &amp; $C$3, CountryNames &amp; Year, 0), MATCH( G$1, ColumnNames, 0)) / 1000</f>
        <v>8.7417814621333301E-2</v>
      </c>
      <c r="H23" s="108" cm="1">
        <f t="array" ref="H23">INDEX( Data, MATCH( $C23 &amp; $C$3, CountryNames &amp; Year, 0), MATCH( H$1, ColumnNames, 0)) / 1000</f>
        <v>0.10189362734229</v>
      </c>
      <c r="I23" s="108"/>
      <c r="J23" s="108">
        <f t="shared" si="0"/>
        <v>2.0265273768972696</v>
      </c>
      <c r="K23" s="108" cm="1">
        <f t="array" ref="K23">INDEX( Data, MATCH( $C23 &amp; $C$3, CountryNames &amp; Year, 0), MATCH( K$1, ColumnNames, 0)) / 1000</f>
        <v>0</v>
      </c>
      <c r="L23" s="108">
        <f t="shared" si="2"/>
        <v>2.0265273768972696</v>
      </c>
      <c r="M23" s="108"/>
      <c r="N23" s="108" cm="1">
        <f t="array" ref="N23">INDEX( Data, MATCH( $C23 &amp; $C$3, CountryNames &amp; Year, 0), MATCH( N$1, ColumnNames, 0)) / 1000</f>
        <v>0</v>
      </c>
      <c r="O23" s="108" cm="1">
        <f t="array" ref="O23">INDEX( Data, MATCH( $C23 &amp; $C$3, CountryNames &amp; Year, 0), MATCH( O$1, ColumnNames, 0)) / 1000</f>
        <v>0</v>
      </c>
      <c r="P23" s="108">
        <f t="shared" si="3"/>
        <v>0</v>
      </c>
      <c r="Q23" s="108"/>
      <c r="R23" s="108" cm="1">
        <f t="array" ref="R23">INDEX( Data, MATCH( $C23 &amp; $C$3, CountryNames &amp; Year, 0), MATCH( R$1, ColumnNames, 0)) / 1000</f>
        <v>0</v>
      </c>
      <c r="S23" s="108" cm="1">
        <f t="array" ref="S23">INDEX( Data, MATCH( $C23 &amp; $C$3, CountryNames &amp; Year, 0), MATCH( S$1, ColumnNames, 0)) / 1000</f>
        <v>0</v>
      </c>
      <c r="T23" s="108">
        <f t="shared" si="4"/>
        <v>0</v>
      </c>
      <c r="U23" s="108"/>
      <c r="V23" s="108" cm="1">
        <f t="array" ref="V23">INDEX( Data, MATCH( $C23 &amp; $C$3, CountryNames &amp; Year, 0), MATCH( V$1, ColumnNames, 0)) / 1000</f>
        <v>0.13886187317991702</v>
      </c>
      <c r="W23" s="108" cm="1">
        <f t="array" ref="W23">INDEX( Data, MATCH( $C23 &amp; $C$3, CountryNames &amp; Year, 0), MATCH( W$1, ColumnNames, 0)) / 1000</f>
        <v>0</v>
      </c>
      <c r="X23" s="108">
        <f t="shared" si="5"/>
        <v>0.13886187317991702</v>
      </c>
      <c r="Y23" s="108"/>
      <c r="Z23" s="108">
        <f t="shared" si="1"/>
        <v>2.1653892500771867</v>
      </c>
    </row>
    <row r="24" spans="1:26" ht="12" customHeight="1" x14ac:dyDescent="0.25">
      <c r="A24" s="2">
        <v>514</v>
      </c>
      <c r="B24" s="4"/>
      <c r="C24" s="4" t="s">
        <v>303</v>
      </c>
      <c r="D24" s="107" cm="1">
        <f t="array" ref="D24">INDEX( Data, MATCH( $C24 &amp; $C$3, CountryNames &amp; Year, 0), MATCH( D$1, ColumnNames, 0)) / 1000</f>
        <v>0</v>
      </c>
      <c r="E24" s="107" cm="1">
        <f t="array" ref="E24">INDEX( Data, MATCH( $C24 &amp; $C$3, CountryNames &amp; Year, 0), MATCH( E$1, ColumnNames, 0)) / 1000</f>
        <v>0</v>
      </c>
      <c r="F24" s="107" cm="1">
        <f t="array" ref="F24">INDEX( Data, MATCH( $C24 &amp; $C$3, CountryNames &amp; Year, 0), MATCH( F$1, ColumnNames, 0)) / 1000</f>
        <v>0</v>
      </c>
      <c r="G24" s="107" cm="1">
        <f t="array" ref="G24">INDEX( Data, MATCH( $C24 &amp; $C$3, CountryNames &amp; Year, 0), MATCH( G$1, ColumnNames, 0)) / 1000</f>
        <v>0</v>
      </c>
      <c r="H24" s="107" cm="1">
        <f t="array" ref="H24">INDEX( Data, MATCH( $C24 &amp; $C$3, CountryNames &amp; Year, 0), MATCH( H$1, ColumnNames, 0)) / 1000</f>
        <v>0</v>
      </c>
      <c r="I24" s="107"/>
      <c r="J24" s="107">
        <f t="shared" si="0"/>
        <v>0</v>
      </c>
      <c r="K24" s="107" cm="1">
        <f t="array" ref="K24">INDEX( Data, MATCH( $C24 &amp; $C$3, CountryNames &amp; Year, 0), MATCH( K$1, ColumnNames, 0)) / 1000</f>
        <v>0</v>
      </c>
      <c r="L24" s="107">
        <f t="shared" si="2"/>
        <v>0</v>
      </c>
      <c r="M24" s="107"/>
      <c r="N24" s="107" cm="1">
        <f t="array" ref="N24">INDEX( Data, MATCH( $C24 &amp; $C$3, CountryNames &amp; Year, 0), MATCH( N$1, ColumnNames, 0)) / 1000</f>
        <v>0.23939187148479601</v>
      </c>
      <c r="O24" s="107" cm="1">
        <f t="array" ref="O24">INDEX( Data, MATCH( $C24 &amp; $C$3, CountryNames &amp; Year, 0), MATCH( O$1, ColumnNames, 0)) / 1000</f>
        <v>0</v>
      </c>
      <c r="P24" s="107">
        <f t="shared" si="3"/>
        <v>0.23939187148479601</v>
      </c>
      <c r="Q24" s="107"/>
      <c r="R24" s="107" cm="1">
        <f t="array" ref="R24">INDEX( Data, MATCH( $C24 &amp; $C$3, CountryNames &amp; Year, 0), MATCH( R$1, ColumnNames, 0)) / 1000</f>
        <v>0</v>
      </c>
      <c r="S24" s="107" cm="1">
        <f t="array" ref="S24">INDEX( Data, MATCH( $C24 &amp; $C$3, CountryNames &amp; Year, 0), MATCH( S$1, ColumnNames, 0)) / 1000</f>
        <v>0</v>
      </c>
      <c r="T24" s="107">
        <f t="shared" si="4"/>
        <v>0</v>
      </c>
      <c r="U24" s="107"/>
      <c r="V24" s="107" cm="1">
        <f t="array" ref="V24">INDEX( Data, MATCH( $C24 &amp; $C$3, CountryNames &amp; Year, 0), MATCH( V$1, ColumnNames, 0)) / 1000</f>
        <v>7.2518105874840005E-2</v>
      </c>
      <c r="W24" s="107" cm="1">
        <f t="array" ref="W24">INDEX( Data, MATCH( $C24 &amp; $C$3, CountryNames &amp; Year, 0), MATCH( W$1, ColumnNames, 0)) / 1000</f>
        <v>0</v>
      </c>
      <c r="X24" s="107">
        <f t="shared" si="5"/>
        <v>7.2518105874840005E-2</v>
      </c>
      <c r="Y24" s="107"/>
      <c r="Z24" s="107">
        <f t="shared" si="1"/>
        <v>0.31190997735963599</v>
      </c>
    </row>
    <row r="25" spans="1:26" ht="12" customHeight="1" x14ac:dyDescent="0.25">
      <c r="A25" s="2">
        <v>218</v>
      </c>
      <c r="B25" s="4"/>
      <c r="C25" s="1" t="s">
        <v>304</v>
      </c>
      <c r="D25" s="108" cm="1">
        <f t="array" ref="D25">INDEX( Data, MATCH( $C25 &amp; $C$3, CountryNames &amp; Year, 0), MATCH( D$1, ColumnNames, 0)) / 1000</f>
        <v>0</v>
      </c>
      <c r="E25" s="108" cm="1">
        <f t="array" ref="E25">INDEX( Data, MATCH( $C25 &amp; $C$3, CountryNames &amp; Year, 0), MATCH( E$1, ColumnNames, 0)) / 1000</f>
        <v>0</v>
      </c>
      <c r="F25" s="108" cm="1">
        <f t="array" ref="F25">INDEX( Data, MATCH( $C25 &amp; $C$3, CountryNames &amp; Year, 0), MATCH( F$1, ColumnNames, 0)) / 1000</f>
        <v>0</v>
      </c>
      <c r="G25" s="108" cm="1">
        <f t="array" ref="G25">INDEX( Data, MATCH( $C25 &amp; $C$3, CountryNames &amp; Year, 0), MATCH( G$1, ColumnNames, 0)) / 1000</f>
        <v>0</v>
      </c>
      <c r="H25" s="108" cm="1">
        <f t="array" ref="H25">INDEX( Data, MATCH( $C25 &amp; $C$3, CountryNames &amp; Year, 0), MATCH( H$1, ColumnNames, 0)) / 1000</f>
        <v>0</v>
      </c>
      <c r="I25" s="108"/>
      <c r="J25" s="108">
        <f t="shared" si="0"/>
        <v>0</v>
      </c>
      <c r="K25" s="108" cm="1">
        <f t="array" ref="K25">INDEX( Data, MATCH( $C25 &amp; $C$3, CountryNames &amp; Year, 0), MATCH( K$1, ColumnNames, 0)) / 1000</f>
        <v>0</v>
      </c>
      <c r="L25" s="108">
        <f t="shared" si="2"/>
        <v>0</v>
      </c>
      <c r="M25" s="108"/>
      <c r="N25" s="108" cm="1">
        <f t="array" ref="N25">INDEX( Data, MATCH( $C25 &amp; $C$3, CountryNames &amp; Year, 0), MATCH( N$1, ColumnNames, 0)) / 1000</f>
        <v>0</v>
      </c>
      <c r="O25" s="108" cm="1">
        <f t="array" ref="O25">INDEX( Data, MATCH( $C25 &amp; $C$3, CountryNames &amp; Year, 0), MATCH( O$1, ColumnNames, 0)) / 1000</f>
        <v>0</v>
      </c>
      <c r="P25" s="108">
        <f t="shared" si="3"/>
        <v>0</v>
      </c>
      <c r="Q25" s="108"/>
      <c r="R25" s="108" cm="1">
        <f t="array" ref="R25">INDEX( Data, MATCH( $C25 &amp; $C$3, CountryNames &amp; Year, 0), MATCH( R$1, ColumnNames, 0)) / 1000</f>
        <v>0</v>
      </c>
      <c r="S25" s="108" cm="1">
        <f t="array" ref="S25">INDEX( Data, MATCH( $C25 &amp; $C$3, CountryNames &amp; Year, 0), MATCH( S$1, ColumnNames, 0)) / 1000</f>
        <v>0</v>
      </c>
      <c r="T25" s="108">
        <f t="shared" si="4"/>
        <v>0</v>
      </c>
      <c r="U25" s="108"/>
      <c r="V25" s="108" cm="1">
        <f t="array" ref="V25">INDEX( Data, MATCH( $C25 &amp; $C$3, CountryNames &amp; Year, 0), MATCH( V$1, ColumnNames, 0)) / 1000</f>
        <v>0</v>
      </c>
      <c r="W25" s="108" cm="1">
        <f t="array" ref="W25">INDEX( Data, MATCH( $C25 &amp; $C$3, CountryNames &amp; Year, 0), MATCH( W$1, ColumnNames, 0)) / 1000</f>
        <v>0</v>
      </c>
      <c r="X25" s="108">
        <f t="shared" si="5"/>
        <v>0</v>
      </c>
      <c r="Y25" s="108"/>
      <c r="Z25" s="108">
        <f t="shared" si="1"/>
        <v>0</v>
      </c>
    </row>
    <row r="26" spans="1:26" ht="12" customHeight="1" x14ac:dyDescent="0.25">
      <c r="A26" s="2">
        <v>963</v>
      </c>
      <c r="B26" s="4"/>
      <c r="C26" s="4" t="s">
        <v>305</v>
      </c>
      <c r="D26" s="107" cm="1">
        <f t="array" ref="D26">INDEX( Data, MATCH( $C26 &amp; $C$3, CountryNames &amp; Year, 0), MATCH( D$1, ColumnNames, 0)) / 1000</f>
        <v>0</v>
      </c>
      <c r="E26" s="107" cm="1">
        <f t="array" ref="E26">INDEX( Data, MATCH( $C26 &amp; $C$3, CountryNames &amp; Year, 0), MATCH( E$1, ColumnNames, 0)) / 1000</f>
        <v>0</v>
      </c>
      <c r="F26" s="107" cm="1">
        <f t="array" ref="F26">INDEX( Data, MATCH( $C26 &amp; $C$3, CountryNames &amp; Year, 0), MATCH( F$1, ColumnNames, 0)) / 1000</f>
        <v>0</v>
      </c>
      <c r="G26" s="107" cm="1">
        <f t="array" ref="G26">INDEX( Data, MATCH( $C26 &amp; $C$3, CountryNames &amp; Year, 0), MATCH( G$1, ColumnNames, 0)) / 1000</f>
        <v>0.30607441132392599</v>
      </c>
      <c r="H26" s="107" cm="1">
        <f t="array" ref="H26">INDEX( Data, MATCH( $C26 &amp; $C$3, CountryNames &amp; Year, 0), MATCH( H$1, ColumnNames, 0)) / 1000</f>
        <v>0</v>
      </c>
      <c r="I26" s="107"/>
      <c r="J26" s="107">
        <f t="shared" si="0"/>
        <v>0.30607441132392599</v>
      </c>
      <c r="K26" s="107" cm="1">
        <f t="array" ref="K26">INDEX( Data, MATCH( $C26 &amp; $C$3, CountryNames &amp; Year, 0), MATCH( K$1, ColumnNames, 0)) / 1000</f>
        <v>1.6838355020717499</v>
      </c>
      <c r="L26" s="107">
        <f t="shared" si="2"/>
        <v>1.9899099133956759</v>
      </c>
      <c r="M26" s="107"/>
      <c r="N26" s="107" cm="1">
        <f t="array" ref="N26">INDEX( Data, MATCH( $C26 &amp; $C$3, CountryNames &amp; Year, 0), MATCH( N$1, ColumnNames, 0)) / 1000</f>
        <v>0</v>
      </c>
      <c r="O26" s="107" cm="1">
        <f t="array" ref="O26">INDEX( Data, MATCH( $C26 &amp; $C$3, CountryNames &amp; Year, 0), MATCH( O$1, ColumnNames, 0)) / 1000</f>
        <v>0.24115897249296001</v>
      </c>
      <c r="P26" s="107">
        <f t="shared" si="3"/>
        <v>0.24115897249296001</v>
      </c>
      <c r="Q26" s="107"/>
      <c r="R26" s="107" cm="1">
        <f t="array" ref="R26">INDEX( Data, MATCH( $C26 &amp; $C$3, CountryNames &amp; Year, 0), MATCH( R$1, ColumnNames, 0)) / 1000</f>
        <v>8.8353531761330498E-2</v>
      </c>
      <c r="S26" s="107" cm="1">
        <f t="array" ref="S26">INDEX( Data, MATCH( $C26 &amp; $C$3, CountryNames &amp; Year, 0), MATCH( S$1, ColumnNames, 0)) / 1000</f>
        <v>0</v>
      </c>
      <c r="T26" s="107">
        <f t="shared" si="4"/>
        <v>8.8353531761330498E-2</v>
      </c>
      <c r="U26" s="107"/>
      <c r="V26" s="107" cm="1">
        <f t="array" ref="V26">INDEX( Data, MATCH( $C26 &amp; $C$3, CountryNames &amp; Year, 0), MATCH( V$1, ColumnNames, 0)) / 1000</f>
        <v>0</v>
      </c>
      <c r="W26" s="107" cm="1">
        <f t="array" ref="W26">INDEX( Data, MATCH( $C26 &amp; $C$3, CountryNames &amp; Year, 0), MATCH( W$1, ColumnNames, 0)) / 1000</f>
        <v>0</v>
      </c>
      <c r="X26" s="107">
        <f t="shared" si="5"/>
        <v>0</v>
      </c>
      <c r="Y26" s="107"/>
      <c r="Z26" s="107">
        <f t="shared" si="1"/>
        <v>2.3194224176499665</v>
      </c>
    </row>
    <row r="27" spans="1:26" ht="12" customHeight="1" x14ac:dyDescent="0.25">
      <c r="A27" s="2">
        <v>616</v>
      </c>
      <c r="B27" s="4"/>
      <c r="C27" s="1" t="s">
        <v>306</v>
      </c>
      <c r="D27" s="108" cm="1">
        <f t="array" ref="D27">INDEX( Data, MATCH( $C27 &amp; $C$3, CountryNames &amp; Year, 0), MATCH( D$1, ColumnNames, 0)) / 1000</f>
        <v>0.24992661751422199</v>
      </c>
      <c r="E27" s="108" cm="1">
        <f t="array" ref="E27">INDEX( Data, MATCH( $C27 &amp; $C$3, CountryNames &amp; Year, 0), MATCH( E$1, ColumnNames, 0)) / 1000</f>
        <v>0.25010622269231197</v>
      </c>
      <c r="F27" s="108" cm="1">
        <f t="array" ref="F27">INDEX( Data, MATCH( $C27 &amp; $C$3, CountryNames &amp; Year, 0), MATCH( F$1, ColumnNames, 0)) / 1000</f>
        <v>2.3229982970595302E-2</v>
      </c>
      <c r="G27" s="108" cm="1">
        <f t="array" ref="G27">INDEX( Data, MATCH( $C27 &amp; $C$3, CountryNames &amp; Year, 0), MATCH( G$1, ColumnNames, 0)) / 1000</f>
        <v>3.0672957811500399E-3</v>
      </c>
      <c r="H27" s="108" cm="1">
        <f t="array" ref="H27">INDEX( Data, MATCH( $C27 &amp; $C$3, CountryNames &amp; Year, 0), MATCH( H$1, ColumnNames, 0)) / 1000</f>
        <v>0.140946592303483</v>
      </c>
      <c r="I27" s="108"/>
      <c r="J27" s="108">
        <f t="shared" si="0"/>
        <v>0.66727671126176236</v>
      </c>
      <c r="K27" s="108" cm="1">
        <f t="array" ref="K27">INDEX( Data, MATCH( $C27 &amp; $C$3, CountryNames &amp; Year, 0), MATCH( K$1, ColumnNames, 0)) / 1000</f>
        <v>0</v>
      </c>
      <c r="L27" s="108">
        <f t="shared" si="2"/>
        <v>0.66727671126176236</v>
      </c>
      <c r="M27" s="108"/>
      <c r="N27" s="108" cm="1">
        <f t="array" ref="N27">INDEX( Data, MATCH( $C27 &amp; $C$3, CountryNames &amp; Year, 0), MATCH( N$1, ColumnNames, 0)) / 1000</f>
        <v>0</v>
      </c>
      <c r="O27" s="108" cm="1">
        <f t="array" ref="O27">INDEX( Data, MATCH( $C27 &amp; $C$3, CountryNames &amp; Year, 0), MATCH( O$1, ColumnNames, 0)) / 1000</f>
        <v>0</v>
      </c>
      <c r="P27" s="108">
        <f t="shared" si="3"/>
        <v>0</v>
      </c>
      <c r="Q27" s="108"/>
      <c r="R27" s="108" cm="1">
        <f t="array" ref="R27">INDEX( Data, MATCH( $C27 &amp; $C$3, CountryNames &amp; Year, 0), MATCH( R$1, ColumnNames, 0)) / 1000</f>
        <v>0</v>
      </c>
      <c r="S27" s="108" cm="1">
        <f t="array" ref="S27">INDEX( Data, MATCH( $C27 &amp; $C$3, CountryNames &amp; Year, 0), MATCH( S$1, ColumnNames, 0)) / 1000</f>
        <v>0</v>
      </c>
      <c r="T27" s="108">
        <f t="shared" si="4"/>
        <v>0</v>
      </c>
      <c r="U27" s="108"/>
      <c r="V27" s="108" cm="1">
        <f t="array" ref="V27">INDEX( Data, MATCH( $C27 &amp; $C$3, CountryNames &amp; Year, 0), MATCH( V$1, ColumnNames, 0)) / 1000</f>
        <v>0.23501641464838599</v>
      </c>
      <c r="W27" s="108" cm="1">
        <f t="array" ref="W27">INDEX( Data, MATCH( $C27 &amp; $C$3, CountryNames &amp; Year, 0), MATCH( W$1, ColumnNames, 0)) / 1000</f>
        <v>0</v>
      </c>
      <c r="X27" s="108">
        <f t="shared" si="5"/>
        <v>0.23501641464838599</v>
      </c>
      <c r="Y27" s="108"/>
      <c r="Z27" s="108">
        <f t="shared" si="1"/>
        <v>0.90229312591014832</v>
      </c>
    </row>
    <row r="28" spans="1:26" ht="12" customHeight="1" x14ac:dyDescent="0.25">
      <c r="A28" s="2">
        <v>223</v>
      </c>
      <c r="B28" s="4"/>
      <c r="C28" s="4" t="s">
        <v>307</v>
      </c>
      <c r="D28" s="107" cm="1">
        <f t="array" ref="D28">INDEX( Data, MATCH( $C28 &amp; $C$3, CountryNames &amp; Year, 0), MATCH( D$1, ColumnNames, 0)) / 1000</f>
        <v>0</v>
      </c>
      <c r="E28" s="107" cm="1">
        <f t="array" ref="E28">INDEX( Data, MATCH( $C28 &amp; $C$3, CountryNames &amp; Year, 0), MATCH( E$1, ColumnNames, 0)) / 1000</f>
        <v>0</v>
      </c>
      <c r="F28" s="107" cm="1">
        <f t="array" ref="F28">INDEX( Data, MATCH( $C28 &amp; $C$3, CountryNames &amp; Year, 0), MATCH( F$1, ColumnNames, 0)) / 1000</f>
        <v>0.13948960905143801</v>
      </c>
      <c r="G28" s="107" cm="1">
        <f t="array" ref="G28">INDEX( Data, MATCH( $C28 &amp; $C$3, CountryNames &amp; Year, 0), MATCH( G$1, ColumnNames, 0)) / 1000</f>
        <v>0</v>
      </c>
      <c r="H28" s="107" cm="1">
        <f t="array" ref="H28">INDEX( Data, MATCH( $C28 &amp; $C$3, CountryNames &amp; Year, 0), MATCH( H$1, ColumnNames, 0)) / 1000</f>
        <v>0</v>
      </c>
      <c r="I28" s="107"/>
      <c r="J28" s="107">
        <f t="shared" si="0"/>
        <v>0.13948960905143801</v>
      </c>
      <c r="K28" s="107" cm="1">
        <f t="array" ref="K28">INDEX( Data, MATCH( $C28 &amp; $C$3, CountryNames &amp; Year, 0), MATCH( K$1, ColumnNames, 0)) / 1000</f>
        <v>0</v>
      </c>
      <c r="L28" s="107">
        <f t="shared" si="2"/>
        <v>0.13948960905143801</v>
      </c>
      <c r="M28" s="107"/>
      <c r="N28" s="107" cm="1">
        <f t="array" ref="N28">INDEX( Data, MATCH( $C28 &amp; $C$3, CountryNames &amp; Year, 0), MATCH( N$1, ColumnNames, 0)) / 1000</f>
        <v>4.0494613252288196E-2</v>
      </c>
      <c r="O28" s="107" cm="1">
        <f t="array" ref="O28">INDEX( Data, MATCH( $C28 &amp; $C$3, CountryNames &amp; Year, 0), MATCH( O$1, ColumnNames, 0)) / 1000</f>
        <v>5.2313236338625599E-2</v>
      </c>
      <c r="P28" s="107">
        <f t="shared" si="3"/>
        <v>9.2807849590913788E-2</v>
      </c>
      <c r="Q28" s="107"/>
      <c r="R28" s="107" cm="1">
        <f t="array" ref="R28">INDEX( Data, MATCH( $C28 &amp; $C$3, CountryNames &amp; Year, 0), MATCH( R$1, ColumnNames, 0)) / 1000</f>
        <v>0</v>
      </c>
      <c r="S28" s="107" cm="1">
        <f t="array" ref="S28">INDEX( Data, MATCH( $C28 &amp; $C$3, CountryNames &amp; Year, 0), MATCH( S$1, ColumnNames, 0)) / 1000</f>
        <v>0</v>
      </c>
      <c r="T28" s="107">
        <f t="shared" si="4"/>
        <v>0</v>
      </c>
      <c r="U28" s="107"/>
      <c r="V28" s="107" cm="1">
        <f t="array" ref="V28">INDEX( Data, MATCH( $C28 &amp; $C$3, CountryNames &amp; Year, 0), MATCH( V$1, ColumnNames, 0)) / 1000</f>
        <v>1.03103348052176</v>
      </c>
      <c r="W28" s="107" cm="1">
        <f t="array" ref="W28">INDEX( Data, MATCH( $C28 &amp; $C$3, CountryNames &amp; Year, 0), MATCH( W$1, ColumnNames, 0)) / 1000</f>
        <v>0</v>
      </c>
      <c r="X28" s="107">
        <f t="shared" si="5"/>
        <v>1.03103348052176</v>
      </c>
      <c r="Y28" s="107"/>
      <c r="Z28" s="107">
        <f t="shared" si="1"/>
        <v>1.2633309391641117</v>
      </c>
    </row>
    <row r="29" spans="1:26" ht="12" customHeight="1" x14ac:dyDescent="0.25">
      <c r="A29" s="2">
        <v>516</v>
      </c>
      <c r="B29" s="4"/>
      <c r="C29" s="1" t="s">
        <v>308</v>
      </c>
      <c r="D29" s="108" cm="1">
        <f t="array" ref="D29">INDEX( Data, MATCH( $C29 &amp; $C$3, CountryNames &amp; Year, 0), MATCH( D$1, ColumnNames, 0)) / 1000</f>
        <v>0</v>
      </c>
      <c r="E29" s="108" cm="1">
        <f t="array" ref="E29">INDEX( Data, MATCH( $C29 &amp; $C$3, CountryNames &amp; Year, 0), MATCH( E$1, ColumnNames, 0)) / 1000</f>
        <v>9.0088722089176593E-2</v>
      </c>
      <c r="F29" s="108" cm="1">
        <f t="array" ref="F29">INDEX( Data, MATCH( $C29 &amp; $C$3, CountryNames &amp; Year, 0), MATCH( F$1, ColumnNames, 0)) / 1000</f>
        <v>0</v>
      </c>
      <c r="G29" s="108" cm="1">
        <f t="array" ref="G29">INDEX( Data, MATCH( $C29 &amp; $C$3, CountryNames &amp; Year, 0), MATCH( G$1, ColumnNames, 0)) / 1000</f>
        <v>0</v>
      </c>
      <c r="H29" s="108" cm="1">
        <f t="array" ref="H29">INDEX( Data, MATCH( $C29 &amp; $C$3, CountryNames &amp; Year, 0), MATCH( H$1, ColumnNames, 0)) / 1000</f>
        <v>0</v>
      </c>
      <c r="I29" s="108"/>
      <c r="J29" s="108">
        <f t="shared" si="0"/>
        <v>9.0088722089176593E-2</v>
      </c>
      <c r="K29" s="108" cm="1">
        <f t="array" ref="K29">INDEX( Data, MATCH( $C29 &amp; $C$3, CountryNames &amp; Year, 0), MATCH( K$1, ColumnNames, 0)) / 1000</f>
        <v>0</v>
      </c>
      <c r="L29" s="108">
        <f t="shared" si="2"/>
        <v>9.0088722089176593E-2</v>
      </c>
      <c r="M29" s="108"/>
      <c r="N29" s="108" cm="1">
        <f t="array" ref="N29">INDEX( Data, MATCH( $C29 &amp; $C$3, CountryNames &amp; Year, 0), MATCH( N$1, ColumnNames, 0)) / 1000</f>
        <v>0</v>
      </c>
      <c r="O29" s="108" cm="1">
        <f t="array" ref="O29">INDEX( Data, MATCH( $C29 &amp; $C$3, CountryNames &amp; Year, 0), MATCH( O$1, ColumnNames, 0)) / 1000</f>
        <v>0</v>
      </c>
      <c r="P29" s="108">
        <f t="shared" si="3"/>
        <v>0</v>
      </c>
      <c r="Q29" s="108"/>
      <c r="R29" s="108" cm="1">
        <f t="array" ref="R29">INDEX( Data, MATCH( $C29 &amp; $C$3, CountryNames &amp; Year, 0), MATCH( R$1, ColumnNames, 0)) / 1000</f>
        <v>0</v>
      </c>
      <c r="S29" s="108" cm="1">
        <f t="array" ref="S29">INDEX( Data, MATCH( $C29 &amp; $C$3, CountryNames &amp; Year, 0), MATCH( S$1, ColumnNames, 0)) / 1000</f>
        <v>0</v>
      </c>
      <c r="T29" s="108">
        <f t="shared" si="4"/>
        <v>0</v>
      </c>
      <c r="U29" s="108"/>
      <c r="V29" s="108" cm="1">
        <f t="array" ref="V29">INDEX( Data, MATCH( $C29 &amp; $C$3, CountryNames &amp; Year, 0), MATCH( V$1, ColumnNames, 0)) / 1000</f>
        <v>0.268644368908592</v>
      </c>
      <c r="W29" s="108" cm="1">
        <f t="array" ref="W29">INDEX( Data, MATCH( $C29 &amp; $C$3, CountryNames &amp; Year, 0), MATCH( W$1, ColumnNames, 0)) / 1000</f>
        <v>0</v>
      </c>
      <c r="X29" s="108">
        <f t="shared" si="5"/>
        <v>0.268644368908592</v>
      </c>
      <c r="Y29" s="108"/>
      <c r="Z29" s="108">
        <f t="shared" si="1"/>
        <v>0.35873309099776862</v>
      </c>
    </row>
    <row r="30" spans="1:26" ht="12" customHeight="1" x14ac:dyDescent="0.25">
      <c r="A30" s="2">
        <v>918</v>
      </c>
      <c r="B30" s="4"/>
      <c r="C30" s="4" t="s">
        <v>309</v>
      </c>
      <c r="D30" s="107" cm="1">
        <f t="array" ref="D30">INDEX( Data, MATCH( $C30 &amp; $C$3, CountryNames &amp; Year, 0), MATCH( D$1, ColumnNames, 0)) / 1000</f>
        <v>0</v>
      </c>
      <c r="E30" s="107" cm="1">
        <f t="array" ref="E30">INDEX( Data, MATCH( $C30 &amp; $C$3, CountryNames &amp; Year, 0), MATCH( E$1, ColumnNames, 0)) / 1000</f>
        <v>0</v>
      </c>
      <c r="F30" s="107" cm="1">
        <f t="array" ref="F30">INDEX( Data, MATCH( $C30 &amp; $C$3, CountryNames &amp; Year, 0), MATCH( F$1, ColumnNames, 0)) / 1000</f>
        <v>0</v>
      </c>
      <c r="G30" s="107" cm="1">
        <f t="array" ref="G30">INDEX( Data, MATCH( $C30 &amp; $C$3, CountryNames &amp; Year, 0), MATCH( G$1, ColumnNames, 0)) / 1000</f>
        <v>0</v>
      </c>
      <c r="H30" s="107" cm="1">
        <f t="array" ref="H30">INDEX( Data, MATCH( $C30 &amp; $C$3, CountryNames &amp; Year, 0), MATCH( H$1, ColumnNames, 0)) / 1000</f>
        <v>0</v>
      </c>
      <c r="I30" s="107"/>
      <c r="J30" s="107">
        <f t="shared" si="0"/>
        <v>0</v>
      </c>
      <c r="K30" s="107" cm="1">
        <f t="array" ref="K30">INDEX( Data, MATCH( $C30 &amp; $C$3, CountryNames &amp; Year, 0), MATCH( K$1, ColumnNames, 0)) / 1000</f>
        <v>0</v>
      </c>
      <c r="L30" s="107">
        <f t="shared" si="2"/>
        <v>0</v>
      </c>
      <c r="M30" s="107"/>
      <c r="N30" s="107" cm="1">
        <f t="array" ref="N30">INDEX( Data, MATCH( $C30 &amp; $C$3, CountryNames &amp; Year, 0), MATCH( N$1, ColumnNames, 0)) / 1000</f>
        <v>0</v>
      </c>
      <c r="O30" s="107" cm="1">
        <f t="array" ref="O30">INDEX( Data, MATCH( $C30 &amp; $C$3, CountryNames &amp; Year, 0), MATCH( O$1, ColumnNames, 0)) / 1000</f>
        <v>0</v>
      </c>
      <c r="P30" s="107">
        <f t="shared" si="3"/>
        <v>0</v>
      </c>
      <c r="Q30" s="107"/>
      <c r="R30" s="107" cm="1">
        <f t="array" ref="R30">INDEX( Data, MATCH( $C30 &amp; $C$3, CountryNames &amp; Year, 0), MATCH( R$1, ColumnNames, 0)) / 1000</f>
        <v>0</v>
      </c>
      <c r="S30" s="107" cm="1">
        <f t="array" ref="S30">INDEX( Data, MATCH( $C30 &amp; $C$3, CountryNames &amp; Year, 0), MATCH( S$1, ColumnNames, 0)) / 1000</f>
        <v>0</v>
      </c>
      <c r="T30" s="107">
        <f t="shared" si="4"/>
        <v>0</v>
      </c>
      <c r="U30" s="107"/>
      <c r="V30" s="107" cm="1">
        <f t="array" ref="V30">INDEX( Data, MATCH( $C30 &amp; $C$3, CountryNames &amp; Year, 0), MATCH( V$1, ColumnNames, 0)) / 1000</f>
        <v>5.2069789445926502E-2</v>
      </c>
      <c r="W30" s="107" cm="1">
        <f t="array" ref="W30">INDEX( Data, MATCH( $C30 &amp; $C$3, CountryNames &amp; Year, 0), MATCH( W$1, ColumnNames, 0)) / 1000</f>
        <v>0</v>
      </c>
      <c r="X30" s="107">
        <f t="shared" si="5"/>
        <v>5.2069789445926502E-2</v>
      </c>
      <c r="Y30" s="107"/>
      <c r="Z30" s="107">
        <f t="shared" si="1"/>
        <v>5.2069789445926502E-2</v>
      </c>
    </row>
    <row r="31" spans="1:26" ht="12" customHeight="1" x14ac:dyDescent="0.25">
      <c r="A31" s="2">
        <v>748</v>
      </c>
      <c r="B31" s="4"/>
      <c r="C31" s="1" t="s">
        <v>310</v>
      </c>
      <c r="D31" s="108" cm="1">
        <f t="array" ref="D31">INDEX( Data, MATCH( $C31 &amp; $C$3, CountryNames &amp; Year, 0), MATCH( D$1, ColumnNames, 0)) / 1000</f>
        <v>0</v>
      </c>
      <c r="E31" s="108" cm="1">
        <f t="array" ref="E31">INDEX( Data, MATCH( $C31 &amp; $C$3, CountryNames &amp; Year, 0), MATCH( E$1, ColumnNames, 0)) / 1000</f>
        <v>0</v>
      </c>
      <c r="F31" s="108" cm="1">
        <f t="array" ref="F31">INDEX( Data, MATCH( $C31 &amp; $C$3, CountryNames &amp; Year, 0), MATCH( F$1, ColumnNames, 0)) / 1000</f>
        <v>0</v>
      </c>
      <c r="G31" s="108" cm="1">
        <f t="array" ref="G31">INDEX( Data, MATCH( $C31 &amp; $C$3, CountryNames &amp; Year, 0), MATCH( G$1, ColumnNames, 0)) / 1000</f>
        <v>0</v>
      </c>
      <c r="H31" s="108" cm="1">
        <f t="array" ref="H31">INDEX( Data, MATCH( $C31 &amp; $C$3, CountryNames &amp; Year, 0), MATCH( H$1, ColumnNames, 0)) / 1000</f>
        <v>0</v>
      </c>
      <c r="I31" s="108"/>
      <c r="J31" s="108">
        <f t="shared" si="0"/>
        <v>0</v>
      </c>
      <c r="K31" s="108" cm="1">
        <f t="array" ref="K31">INDEX( Data, MATCH( $C31 &amp; $C$3, CountryNames &amp; Year, 0), MATCH( K$1, ColumnNames, 0)) / 1000</f>
        <v>0</v>
      </c>
      <c r="L31" s="108">
        <f t="shared" si="2"/>
        <v>0</v>
      </c>
      <c r="M31" s="108"/>
      <c r="N31" s="108" cm="1">
        <f t="array" ref="N31">INDEX( Data, MATCH( $C31 &amp; $C$3, CountryNames &amp; Year, 0), MATCH( N$1, ColumnNames, 0)) / 1000</f>
        <v>0</v>
      </c>
      <c r="O31" s="108" cm="1">
        <f t="array" ref="O31">INDEX( Data, MATCH( $C31 &amp; $C$3, CountryNames &amp; Year, 0), MATCH( O$1, ColumnNames, 0)) / 1000</f>
        <v>0</v>
      </c>
      <c r="P31" s="108">
        <f t="shared" si="3"/>
        <v>0</v>
      </c>
      <c r="Q31" s="108"/>
      <c r="R31" s="108" cm="1">
        <f t="array" ref="R31">INDEX( Data, MATCH( $C31 &amp; $C$3, CountryNames &amp; Year, 0), MATCH( R$1, ColumnNames, 0)) / 1000</f>
        <v>0</v>
      </c>
      <c r="S31" s="108" cm="1">
        <f t="array" ref="S31">INDEX( Data, MATCH( $C31 &amp; $C$3, CountryNames &amp; Year, 0), MATCH( S$1, ColumnNames, 0)) / 1000</f>
        <v>0</v>
      </c>
      <c r="T31" s="108">
        <f t="shared" si="4"/>
        <v>0</v>
      </c>
      <c r="U31" s="108"/>
      <c r="V31" s="108" cm="1">
        <f t="array" ref="V31">INDEX( Data, MATCH( $C31 &amp; $C$3, CountryNames &amp; Year, 0), MATCH( V$1, ColumnNames, 0)) / 1000</f>
        <v>2.26780807074803E-2</v>
      </c>
      <c r="W31" s="108" cm="1">
        <f t="array" ref="W31">INDEX( Data, MATCH( $C31 &amp; $C$3, CountryNames &amp; Year, 0), MATCH( W$1, ColumnNames, 0)) / 1000</f>
        <v>0</v>
      </c>
      <c r="X31" s="108">
        <f t="shared" si="5"/>
        <v>2.26780807074803E-2</v>
      </c>
      <c r="Y31" s="108"/>
      <c r="Z31" s="108">
        <f t="shared" si="1"/>
        <v>2.26780807074803E-2</v>
      </c>
    </row>
    <row r="32" spans="1:26" ht="12" customHeight="1" x14ac:dyDescent="0.25">
      <c r="A32" s="2">
        <v>618</v>
      </c>
      <c r="B32" s="4"/>
      <c r="C32" s="4" t="s">
        <v>311</v>
      </c>
      <c r="D32" s="107" cm="1">
        <f t="array" ref="D32">INDEX( Data, MATCH( $C32 &amp; $C$3, CountryNames &amp; Year, 0), MATCH( D$1, ColumnNames, 0)) / 1000</f>
        <v>0</v>
      </c>
      <c r="E32" s="107" cm="1">
        <f t="array" ref="E32">INDEX( Data, MATCH( $C32 &amp; $C$3, CountryNames &amp; Year, 0), MATCH( E$1, ColumnNames, 0)) / 1000</f>
        <v>0</v>
      </c>
      <c r="F32" s="107" cm="1">
        <f t="array" ref="F32">INDEX( Data, MATCH( $C32 &amp; $C$3, CountryNames &amp; Year, 0), MATCH( F$1, ColumnNames, 0)) / 1000</f>
        <v>7.7521968334321997E-2</v>
      </c>
      <c r="G32" s="107" cm="1">
        <f t="array" ref="G32">INDEX( Data, MATCH( $C32 &amp; $C$3, CountryNames &amp; Year, 0), MATCH( G$1, ColumnNames, 0)) / 1000</f>
        <v>0</v>
      </c>
      <c r="H32" s="107" cm="1">
        <f t="array" ref="H32">INDEX( Data, MATCH( $C32 &amp; $C$3, CountryNames &amp; Year, 0), MATCH( H$1, ColumnNames, 0)) / 1000</f>
        <v>0</v>
      </c>
      <c r="I32" s="107"/>
      <c r="J32" s="107">
        <f t="shared" si="0"/>
        <v>7.7521968334321997E-2</v>
      </c>
      <c r="K32" s="107" cm="1">
        <f t="array" ref="K32">INDEX( Data, MATCH( $C32 &amp; $C$3, CountryNames &amp; Year, 0), MATCH( K$1, ColumnNames, 0)) / 1000</f>
        <v>0</v>
      </c>
      <c r="L32" s="107">
        <f t="shared" si="2"/>
        <v>7.7521968334321997E-2</v>
      </c>
      <c r="M32" s="107"/>
      <c r="N32" s="107" cm="1">
        <f t="array" ref="N32">INDEX( Data, MATCH( $C32 &amp; $C$3, CountryNames &amp; Year, 0), MATCH( N$1, ColumnNames, 0)) / 1000</f>
        <v>0</v>
      </c>
      <c r="O32" s="107" cm="1">
        <f t="array" ref="O32">INDEX( Data, MATCH( $C32 &amp; $C$3, CountryNames &amp; Year, 0), MATCH( O$1, ColumnNames, 0)) / 1000</f>
        <v>0</v>
      </c>
      <c r="P32" s="107">
        <f t="shared" si="3"/>
        <v>0</v>
      </c>
      <c r="Q32" s="107"/>
      <c r="R32" s="107" cm="1">
        <f t="array" ref="R32">INDEX( Data, MATCH( $C32 &amp; $C$3, CountryNames &amp; Year, 0), MATCH( R$1, ColumnNames, 0)) / 1000</f>
        <v>0</v>
      </c>
      <c r="S32" s="107" cm="1">
        <f t="array" ref="S32">INDEX( Data, MATCH( $C32 &amp; $C$3, CountryNames &amp; Year, 0), MATCH( S$1, ColumnNames, 0)) / 1000</f>
        <v>0</v>
      </c>
      <c r="T32" s="107">
        <f t="shared" si="4"/>
        <v>0</v>
      </c>
      <c r="U32" s="107"/>
      <c r="V32" s="107" cm="1">
        <f t="array" ref="V32">INDEX( Data, MATCH( $C32 &amp; $C$3, CountryNames &amp; Year, 0), MATCH( V$1, ColumnNames, 0)) / 1000</f>
        <v>9.4627511160126104E-2</v>
      </c>
      <c r="W32" s="107" cm="1">
        <f t="array" ref="W32">INDEX( Data, MATCH( $C32 &amp; $C$3, CountryNames &amp; Year, 0), MATCH( W$1, ColumnNames, 0)) / 1000</f>
        <v>0</v>
      </c>
      <c r="X32" s="107">
        <f t="shared" si="5"/>
        <v>9.4627511160126104E-2</v>
      </c>
      <c r="Y32" s="107"/>
      <c r="Z32" s="107">
        <f t="shared" si="1"/>
        <v>0.17214947949444809</v>
      </c>
    </row>
    <row r="33" spans="1:26" ht="12" customHeight="1" x14ac:dyDescent="0.25">
      <c r="A33" s="2">
        <v>624</v>
      </c>
      <c r="B33" s="4"/>
      <c r="C33" s="1" t="s">
        <v>312</v>
      </c>
      <c r="D33" s="108" cm="1">
        <f t="array" ref="D33">INDEX( Data, MATCH( $C33 &amp; $C$3, CountryNames &amp; Year, 0), MATCH( D$1, ColumnNames, 0)) / 1000</f>
        <v>0</v>
      </c>
      <c r="E33" s="108" cm="1">
        <f t="array" ref="E33">INDEX( Data, MATCH( $C33 &amp; $C$3, CountryNames &amp; Year, 0), MATCH( E$1, ColumnNames, 0)) / 1000</f>
        <v>0.14304557261281098</v>
      </c>
      <c r="F33" s="108" cm="1">
        <f t="array" ref="F33">INDEX( Data, MATCH( $C33 &amp; $C$3, CountryNames &amp; Year, 0), MATCH( F$1, ColumnNames, 0)) / 1000</f>
        <v>0</v>
      </c>
      <c r="G33" s="108" cm="1">
        <f t="array" ref="G33">INDEX( Data, MATCH( $C33 &amp; $C$3, CountryNames &amp; Year, 0), MATCH( G$1, ColumnNames, 0)) / 1000</f>
        <v>4.5340978689803399E-2</v>
      </c>
      <c r="H33" s="108" cm="1">
        <f t="array" ref="H33">INDEX( Data, MATCH( $C33 &amp; $C$3, CountryNames &amp; Year, 0), MATCH( H$1, ColumnNames, 0)) / 1000</f>
        <v>9.778800594745389E-3</v>
      </c>
      <c r="I33" s="108"/>
      <c r="J33" s="108">
        <f t="shared" si="0"/>
        <v>0.19816535189735979</v>
      </c>
      <c r="K33" s="108" cm="1">
        <f t="array" ref="K33">INDEX( Data, MATCH( $C33 &amp; $C$3, CountryNames &amp; Year, 0), MATCH( K$1, ColumnNames, 0)) / 1000</f>
        <v>0</v>
      </c>
      <c r="L33" s="108">
        <f t="shared" si="2"/>
        <v>0.19816535189735979</v>
      </c>
      <c r="M33" s="108"/>
      <c r="N33" s="108" cm="1">
        <f t="array" ref="N33">INDEX( Data, MATCH( $C33 &amp; $C$3, CountryNames &amp; Year, 0), MATCH( N$1, ColumnNames, 0)) / 1000</f>
        <v>0</v>
      </c>
      <c r="O33" s="108" cm="1">
        <f t="array" ref="O33">INDEX( Data, MATCH( $C33 &amp; $C$3, CountryNames &amp; Year, 0), MATCH( O$1, ColumnNames, 0)) / 1000</f>
        <v>0</v>
      </c>
      <c r="P33" s="108">
        <f t="shared" si="3"/>
        <v>0</v>
      </c>
      <c r="Q33" s="108"/>
      <c r="R33" s="108" cm="1">
        <f t="array" ref="R33">INDEX( Data, MATCH( $C33 &amp; $C$3, CountryNames &amp; Year, 0), MATCH( R$1, ColumnNames, 0)) / 1000</f>
        <v>0</v>
      </c>
      <c r="S33" s="108" cm="1">
        <f t="array" ref="S33">INDEX( Data, MATCH( $C33 &amp; $C$3, CountryNames &amp; Year, 0), MATCH( S$1, ColumnNames, 0)) / 1000</f>
        <v>0</v>
      </c>
      <c r="T33" s="108">
        <f t="shared" si="4"/>
        <v>0</v>
      </c>
      <c r="U33" s="108"/>
      <c r="V33" s="108" cm="1">
        <f t="array" ref="V33">INDEX( Data, MATCH( $C33 &amp; $C$3, CountryNames &amp; Year, 0), MATCH( V$1, ColumnNames, 0)) / 1000</f>
        <v>7.0572568491474794E-2</v>
      </c>
      <c r="W33" s="108" cm="1">
        <f t="array" ref="W33">INDEX( Data, MATCH( $C33 &amp; $C$3, CountryNames &amp; Year, 0), MATCH( W$1, ColumnNames, 0)) / 1000</f>
        <v>0</v>
      </c>
      <c r="X33" s="108">
        <f t="shared" si="5"/>
        <v>7.0572568491474794E-2</v>
      </c>
      <c r="Y33" s="108"/>
      <c r="Z33" s="108">
        <f t="shared" si="1"/>
        <v>0.26873792038883459</v>
      </c>
    </row>
    <row r="34" spans="1:26" ht="12" customHeight="1" x14ac:dyDescent="0.25">
      <c r="A34" s="2">
        <v>522</v>
      </c>
      <c r="B34" s="4"/>
      <c r="C34" s="4" t="s">
        <v>313</v>
      </c>
      <c r="D34" s="107" cm="1">
        <f t="array" ref="D34">INDEX( Data, MATCH( $C34 &amp; $C$3, CountryNames &amp; Year, 0), MATCH( D$1, ColumnNames, 0)) / 1000</f>
        <v>0</v>
      </c>
      <c r="E34" s="107" cm="1">
        <f t="array" ref="E34">INDEX( Data, MATCH( $C34 &amp; $C$3, CountryNames &amp; Year, 0), MATCH( E$1, ColumnNames, 0)) / 1000</f>
        <v>0</v>
      </c>
      <c r="F34" s="107" cm="1">
        <f t="array" ref="F34">INDEX( Data, MATCH( $C34 &amp; $C$3, CountryNames &amp; Year, 0), MATCH( F$1, ColumnNames, 0)) / 1000</f>
        <v>0</v>
      </c>
      <c r="G34" s="107" cm="1">
        <f t="array" ref="G34">INDEX( Data, MATCH( $C34 &amp; $C$3, CountryNames &amp; Year, 0), MATCH( G$1, ColumnNames, 0)) / 1000</f>
        <v>0</v>
      </c>
      <c r="H34" s="107" cm="1">
        <f t="array" ref="H34">INDEX( Data, MATCH( $C34 &amp; $C$3, CountryNames &amp; Year, 0), MATCH( H$1, ColumnNames, 0)) / 1000</f>
        <v>0</v>
      </c>
      <c r="I34" s="107"/>
      <c r="J34" s="107">
        <f t="shared" si="0"/>
        <v>0</v>
      </c>
      <c r="K34" s="107" cm="1">
        <f t="array" ref="K34">INDEX( Data, MATCH( $C34 &amp; $C$3, CountryNames &amp; Year, 0), MATCH( K$1, ColumnNames, 0)) / 1000</f>
        <v>0.36892735966889401</v>
      </c>
      <c r="L34" s="107">
        <f t="shared" si="2"/>
        <v>0.36892735966889401</v>
      </c>
      <c r="M34" s="107"/>
      <c r="N34" s="107" cm="1">
        <f t="array" ref="N34">INDEX( Data, MATCH( $C34 &amp; $C$3, CountryNames &amp; Year, 0), MATCH( N$1, ColumnNames, 0)) / 1000</f>
        <v>0.15295649592719701</v>
      </c>
      <c r="O34" s="107" cm="1">
        <f t="array" ref="O34">INDEX( Data, MATCH( $C34 &amp; $C$3, CountryNames &amp; Year, 0), MATCH( O$1, ColumnNames, 0)) / 1000</f>
        <v>1.02457360401391</v>
      </c>
      <c r="P34" s="107">
        <f t="shared" si="3"/>
        <v>1.1775300999411069</v>
      </c>
      <c r="Q34" s="107"/>
      <c r="R34" s="107" cm="1">
        <f t="array" ref="R34">INDEX( Data, MATCH( $C34 &amp; $C$3, CountryNames &amp; Year, 0), MATCH( R$1, ColumnNames, 0)) / 1000</f>
        <v>0</v>
      </c>
      <c r="S34" s="107" cm="1">
        <f t="array" ref="S34">INDEX( Data, MATCH( $C34 &amp; $C$3, CountryNames &amp; Year, 0), MATCH( S$1, ColumnNames, 0)) / 1000</f>
        <v>1.3291062189078299E-2</v>
      </c>
      <c r="T34" s="107">
        <f t="shared" si="4"/>
        <v>1.3291062189078299E-2</v>
      </c>
      <c r="U34" s="107"/>
      <c r="V34" s="107" cm="1">
        <f t="array" ref="V34">INDEX( Data, MATCH( $C34 &amp; $C$3, CountryNames &amp; Year, 0), MATCH( V$1, ColumnNames, 0)) / 1000</f>
        <v>0.230973079070177</v>
      </c>
      <c r="W34" s="107" cm="1">
        <f t="array" ref="W34">INDEX( Data, MATCH( $C34 &amp; $C$3, CountryNames &amp; Year, 0), MATCH( W$1, ColumnNames, 0)) / 1000</f>
        <v>0</v>
      </c>
      <c r="X34" s="107">
        <f t="shared" si="5"/>
        <v>0.230973079070177</v>
      </c>
      <c r="Y34" s="107"/>
      <c r="Z34" s="107">
        <f t="shared" si="1"/>
        <v>1.7907216008692561</v>
      </c>
    </row>
    <row r="35" spans="1:26" ht="12" customHeight="1" x14ac:dyDescent="0.25">
      <c r="A35" s="2">
        <v>622</v>
      </c>
      <c r="B35" s="4"/>
      <c r="C35" s="1" t="s">
        <v>314</v>
      </c>
      <c r="D35" s="108" cm="1">
        <f t="array" ref="D35">INDEX( Data, MATCH( $C35 &amp; $C$3, CountryNames &amp; Year, 0), MATCH( D$1, ColumnNames, 0)) / 1000</f>
        <v>0</v>
      </c>
      <c r="E35" s="108" cm="1">
        <f t="array" ref="E35">INDEX( Data, MATCH( $C35 &amp; $C$3, CountryNames &amp; Year, 0), MATCH( E$1, ColumnNames, 0)) / 1000</f>
        <v>0</v>
      </c>
      <c r="F35" s="108" cm="1">
        <f t="array" ref="F35">INDEX( Data, MATCH( $C35 &amp; $C$3, CountryNames &amp; Year, 0), MATCH( F$1, ColumnNames, 0)) / 1000</f>
        <v>0</v>
      </c>
      <c r="G35" s="108" cm="1">
        <f t="array" ref="G35">INDEX( Data, MATCH( $C35 &amp; $C$3, CountryNames &amp; Year, 0), MATCH( G$1, ColumnNames, 0)) / 1000</f>
        <v>5.7677600565494902E-3</v>
      </c>
      <c r="H35" s="108" cm="1">
        <f t="array" ref="H35">INDEX( Data, MATCH( $C35 &amp; $C$3, CountryNames &amp; Year, 0), MATCH( H$1, ColumnNames, 0)) / 1000</f>
        <v>0</v>
      </c>
      <c r="I35" s="108"/>
      <c r="J35" s="108">
        <f t="shared" si="0"/>
        <v>5.7677600565494902E-3</v>
      </c>
      <c r="K35" s="108" cm="1">
        <f t="array" ref="K35">INDEX( Data, MATCH( $C35 &amp; $C$3, CountryNames &amp; Year, 0), MATCH( K$1, ColumnNames, 0)) / 1000</f>
        <v>0</v>
      </c>
      <c r="L35" s="108">
        <f t="shared" si="2"/>
        <v>5.7677600565494902E-3</v>
      </c>
      <c r="M35" s="108"/>
      <c r="N35" s="108" cm="1">
        <f t="array" ref="N35">INDEX( Data, MATCH( $C35 &amp; $C$3, CountryNames &amp; Year, 0), MATCH( N$1, ColumnNames, 0)) / 1000</f>
        <v>0</v>
      </c>
      <c r="O35" s="108" cm="1">
        <f t="array" ref="O35">INDEX( Data, MATCH( $C35 &amp; $C$3, CountryNames &amp; Year, 0), MATCH( O$1, ColumnNames, 0)) / 1000</f>
        <v>0</v>
      </c>
      <c r="P35" s="108">
        <f t="shared" si="3"/>
        <v>0</v>
      </c>
      <c r="Q35" s="108"/>
      <c r="R35" s="108" cm="1">
        <f t="array" ref="R35">INDEX( Data, MATCH( $C35 &amp; $C$3, CountryNames &amp; Year, 0), MATCH( R$1, ColumnNames, 0)) / 1000</f>
        <v>0</v>
      </c>
      <c r="S35" s="108" cm="1">
        <f t="array" ref="S35">INDEX( Data, MATCH( $C35 &amp; $C$3, CountryNames &amp; Year, 0), MATCH( S$1, ColumnNames, 0)) / 1000</f>
        <v>0</v>
      </c>
      <c r="T35" s="108">
        <f t="shared" si="4"/>
        <v>0</v>
      </c>
      <c r="U35" s="108"/>
      <c r="V35" s="108" cm="1">
        <f t="array" ref="V35">INDEX( Data, MATCH( $C35 &amp; $C$3, CountryNames &amp; Year, 0), MATCH( V$1, ColumnNames, 0)) / 1000</f>
        <v>7.1874202424074005E-3</v>
      </c>
      <c r="W35" s="108" cm="1">
        <f t="array" ref="W35">INDEX( Data, MATCH( $C35 &amp; $C$3, CountryNames &amp; Year, 0), MATCH( W$1, ColumnNames, 0)) / 1000</f>
        <v>0</v>
      </c>
      <c r="X35" s="108">
        <f t="shared" si="5"/>
        <v>7.1874202424074005E-3</v>
      </c>
      <c r="Y35" s="108"/>
      <c r="Z35" s="108">
        <f t="shared" si="1"/>
        <v>1.2955180298956891E-2</v>
      </c>
    </row>
    <row r="36" spans="1:26" ht="12" customHeight="1" x14ac:dyDescent="0.25">
      <c r="A36" s="2">
        <v>156</v>
      </c>
      <c r="B36" s="4"/>
      <c r="C36" s="4" t="s">
        <v>315</v>
      </c>
      <c r="D36" s="107" cm="1">
        <f t="array" ref="D36">INDEX( Data, MATCH( $C36 &amp; $C$3, CountryNames &amp; Year, 0), MATCH( D$1, ColumnNames, 0)) / 1000</f>
        <v>0</v>
      </c>
      <c r="E36" s="107" cm="1">
        <f t="array" ref="E36">INDEX( Data, MATCH( $C36 &amp; $C$3, CountryNames &amp; Year, 0), MATCH( E$1, ColumnNames, 0)) / 1000</f>
        <v>0</v>
      </c>
      <c r="F36" s="107" cm="1">
        <f t="array" ref="F36">INDEX( Data, MATCH( $C36 &amp; $C$3, CountryNames &amp; Year, 0), MATCH( F$1, ColumnNames, 0)) / 1000</f>
        <v>0</v>
      </c>
      <c r="G36" s="107" cm="1">
        <f t="array" ref="G36">INDEX( Data, MATCH( $C36 &amp; $C$3, CountryNames &amp; Year, 0), MATCH( G$1, ColumnNames, 0)) / 1000</f>
        <v>0</v>
      </c>
      <c r="H36" s="107" cm="1">
        <f t="array" ref="H36">INDEX( Data, MATCH( $C36 &amp; $C$3, CountryNames &amp; Year, 0), MATCH( H$1, ColumnNames, 0)) / 1000</f>
        <v>0</v>
      </c>
      <c r="I36" s="107"/>
      <c r="J36" s="107">
        <f t="shared" si="0"/>
        <v>0</v>
      </c>
      <c r="K36" s="107" cm="1">
        <f t="array" ref="K36">INDEX( Data, MATCH( $C36 &amp; $C$3, CountryNames &amp; Year, 0), MATCH( K$1, ColumnNames, 0)) / 1000</f>
        <v>0</v>
      </c>
      <c r="L36" s="107">
        <f t="shared" si="2"/>
        <v>0</v>
      </c>
      <c r="M36" s="107"/>
      <c r="N36" s="107" cm="1">
        <f t="array" ref="N36">INDEX( Data, MATCH( $C36 &amp; $C$3, CountryNames &amp; Year, 0), MATCH( N$1, ColumnNames, 0)) / 1000</f>
        <v>0</v>
      </c>
      <c r="O36" s="107" cm="1">
        <f t="array" ref="O36">INDEX( Data, MATCH( $C36 &amp; $C$3, CountryNames &amp; Year, 0), MATCH( O$1, ColumnNames, 0)) / 1000</f>
        <v>0</v>
      </c>
      <c r="P36" s="107">
        <f t="shared" si="3"/>
        <v>0</v>
      </c>
      <c r="Q36" s="107"/>
      <c r="R36" s="107" cm="1">
        <f t="array" ref="R36">INDEX( Data, MATCH( $C36 &amp; $C$3, CountryNames &amp; Year, 0), MATCH( R$1, ColumnNames, 0)) / 1000</f>
        <v>0</v>
      </c>
      <c r="S36" s="107" cm="1">
        <f t="array" ref="S36">INDEX( Data, MATCH( $C36 &amp; $C$3, CountryNames &amp; Year, 0), MATCH( S$1, ColumnNames, 0)) / 1000</f>
        <v>0</v>
      </c>
      <c r="T36" s="107">
        <f t="shared" si="4"/>
        <v>0</v>
      </c>
      <c r="U36" s="107"/>
      <c r="V36" s="107" cm="1">
        <f t="array" ref="V36">INDEX( Data, MATCH( $C36 &amp; $C$3, CountryNames &amp; Year, 0), MATCH( V$1, ColumnNames, 0)) / 1000</f>
        <v>8.2239571233047898E-2</v>
      </c>
      <c r="W36" s="107" cm="1">
        <f t="array" ref="W36">INDEX( Data, MATCH( $C36 &amp; $C$3, CountryNames &amp; Year, 0), MATCH( W$1, ColumnNames, 0)) / 1000</f>
        <v>0</v>
      </c>
      <c r="X36" s="107">
        <f t="shared" si="5"/>
        <v>8.2239571233047898E-2</v>
      </c>
      <c r="Y36" s="107"/>
      <c r="Z36" s="107">
        <f t="shared" si="1"/>
        <v>8.2239571233047898E-2</v>
      </c>
    </row>
    <row r="37" spans="1:26" ht="12" customHeight="1" x14ac:dyDescent="0.25">
      <c r="A37" s="2">
        <v>626</v>
      </c>
      <c r="B37" s="4"/>
      <c r="C37" s="1" t="s">
        <v>316</v>
      </c>
      <c r="D37" s="108" cm="1">
        <f t="array" ref="D37">INDEX( Data, MATCH( $C37 &amp; $C$3, CountryNames &amp; Year, 0), MATCH( D$1, ColumnNames, 0)) / 1000</f>
        <v>0</v>
      </c>
      <c r="E37" s="108" cm="1">
        <f t="array" ref="E37">INDEX( Data, MATCH( $C37 &amp; $C$3, CountryNames &amp; Year, 0), MATCH( E$1, ColumnNames, 0)) / 1000</f>
        <v>0</v>
      </c>
      <c r="F37" s="108" cm="1">
        <f t="array" ref="F37">INDEX( Data, MATCH( $C37 &amp; $C$3, CountryNames &amp; Year, 0), MATCH( F$1, ColumnNames, 0)) / 1000</f>
        <v>0</v>
      </c>
      <c r="G37" s="108" cm="1">
        <f t="array" ref="G37">INDEX( Data, MATCH( $C37 &amp; $C$3, CountryNames &amp; Year, 0), MATCH( G$1, ColumnNames, 0)) / 1000</f>
        <v>0</v>
      </c>
      <c r="H37" s="108" cm="1">
        <f t="array" ref="H37">INDEX( Data, MATCH( $C37 &amp; $C$3, CountryNames &amp; Year, 0), MATCH( H$1, ColumnNames, 0)) / 1000</f>
        <v>0</v>
      </c>
      <c r="I37" s="108"/>
      <c r="J37" s="108">
        <f t="shared" ref="J37:J68" si="6" xml:space="preserve"> SUM(D37:H37)</f>
        <v>0</v>
      </c>
      <c r="K37" s="108" cm="1">
        <f t="array" ref="K37">INDEX( Data, MATCH( $C37 &amp; $C$3, CountryNames &amp; Year, 0), MATCH( K$1, ColumnNames, 0)) / 1000</f>
        <v>0</v>
      </c>
      <c r="L37" s="108">
        <f t="shared" si="2"/>
        <v>0</v>
      </c>
      <c r="M37" s="108"/>
      <c r="N37" s="108" cm="1">
        <f t="array" ref="N37">INDEX( Data, MATCH( $C37 &amp; $C$3, CountryNames &amp; Year, 0), MATCH( N$1, ColumnNames, 0)) / 1000</f>
        <v>0.101316867148755</v>
      </c>
      <c r="O37" s="108" cm="1">
        <f t="array" ref="O37">INDEX( Data, MATCH( $C37 &amp; $C$3, CountryNames &amp; Year, 0), MATCH( O$1, ColumnNames, 0)) / 1000</f>
        <v>8.2715313157758497E-5</v>
      </c>
      <c r="P37" s="108">
        <f t="shared" si="3"/>
        <v>0.10139958246191276</v>
      </c>
      <c r="Q37" s="108"/>
      <c r="R37" s="108" cm="1">
        <f t="array" ref="R37">INDEX( Data, MATCH( $C37 &amp; $C$3, CountryNames &amp; Year, 0), MATCH( R$1, ColumnNames, 0)) / 1000</f>
        <v>0</v>
      </c>
      <c r="S37" s="108" cm="1">
        <f t="array" ref="S37">INDEX( Data, MATCH( $C37 &amp; $C$3, CountryNames &amp; Year, 0), MATCH( S$1, ColumnNames, 0)) / 1000</f>
        <v>0</v>
      </c>
      <c r="T37" s="108">
        <f t="shared" si="4"/>
        <v>0</v>
      </c>
      <c r="U37" s="108"/>
      <c r="V37" s="108" cm="1">
        <f t="array" ref="V37">INDEX( Data, MATCH( $C37 &amp; $C$3, CountryNames &amp; Year, 0), MATCH( V$1, ColumnNames, 0)) / 1000</f>
        <v>1.8145546554785701</v>
      </c>
      <c r="W37" s="108" cm="1">
        <f t="array" ref="W37">INDEX( Data, MATCH( $C37 &amp; $C$3, CountryNames &amp; Year, 0), MATCH( W$1, ColumnNames, 0)) / 1000</f>
        <v>0</v>
      </c>
      <c r="X37" s="108">
        <f t="shared" si="5"/>
        <v>1.8145546554785701</v>
      </c>
      <c r="Y37" s="108"/>
      <c r="Z37" s="108">
        <f t="shared" ref="Z37:Z68" si="7">SUM(X37, T37, P37, L37)</f>
        <v>1.9159542379404828</v>
      </c>
    </row>
    <row r="38" spans="1:26" ht="12" customHeight="1" x14ac:dyDescent="0.25">
      <c r="A38" s="2">
        <v>628</v>
      </c>
      <c r="B38" s="4"/>
      <c r="C38" s="4" t="s">
        <v>231</v>
      </c>
      <c r="D38" s="107" cm="1">
        <f t="array" ref="D38">INDEX( Data, MATCH( $C38 &amp; $C$3, CountryNames &amp; Year, 0), MATCH( D$1, ColumnNames, 0)) / 1000</f>
        <v>0</v>
      </c>
      <c r="E38" s="107" cm="1">
        <f t="array" ref="E38">INDEX( Data, MATCH( $C38 &amp; $C$3, CountryNames &amp; Year, 0), MATCH( E$1, ColumnNames, 0)) / 1000</f>
        <v>0</v>
      </c>
      <c r="F38" s="107" cm="1">
        <f t="array" ref="F38">INDEX( Data, MATCH( $C38 &amp; $C$3, CountryNames &amp; Year, 0), MATCH( F$1, ColumnNames, 0)) / 1000</f>
        <v>7.1194079523656901</v>
      </c>
      <c r="G38" s="107" cm="1">
        <f t="array" ref="G38">INDEX( Data, MATCH( $C38 &amp; $C$3, CountryNames &amp; Year, 0), MATCH( G$1, ColumnNames, 0)) / 1000</f>
        <v>0</v>
      </c>
      <c r="H38" s="107" cm="1">
        <f t="array" ref="H38">INDEX( Data, MATCH( $C38 &amp; $C$3, CountryNames &amp; Year, 0), MATCH( H$1, ColumnNames, 0)) / 1000</f>
        <v>0</v>
      </c>
      <c r="I38" s="107"/>
      <c r="J38" s="107">
        <f t="shared" si="6"/>
        <v>7.1194079523656901</v>
      </c>
      <c r="K38" s="107" cm="1">
        <f t="array" ref="K38">INDEX( Data, MATCH( $C38 &amp; $C$3, CountryNames &amp; Year, 0), MATCH( K$1, ColumnNames, 0)) / 1000</f>
        <v>1.0639235226880901</v>
      </c>
      <c r="L38" s="107">
        <f t="shared" si="2"/>
        <v>8.1833314750537802</v>
      </c>
      <c r="M38" s="107"/>
      <c r="N38" s="107" cm="1">
        <f t="array" ref="N38">INDEX( Data, MATCH( $C38 &amp; $C$3, CountryNames &amp; Year, 0), MATCH( N$1, ColumnNames, 0)) / 1000</f>
        <v>199.67459010431699</v>
      </c>
      <c r="O38" s="107" cm="1">
        <f t="array" ref="O38">INDEX( Data, MATCH( $C38 &amp; $C$3, CountryNames &amp; Year, 0), MATCH( O$1, ColumnNames, 0)) / 1000</f>
        <v>1.4988203860890001</v>
      </c>
      <c r="P38" s="107">
        <f t="shared" si="3"/>
        <v>201.17341049040598</v>
      </c>
      <c r="Q38" s="107"/>
      <c r="R38" s="107" cm="1">
        <f t="array" ref="R38">INDEX( Data, MATCH( $C38 &amp; $C$3, CountryNames &amp; Year, 0), MATCH( R$1, ColumnNames, 0)) / 1000</f>
        <v>0</v>
      </c>
      <c r="S38" s="107" cm="1">
        <f t="array" ref="S38">INDEX( Data, MATCH( $C38 &amp; $C$3, CountryNames &amp; Year, 0), MATCH( S$1, ColumnNames, 0)) / 1000</f>
        <v>0.79962974398530906</v>
      </c>
      <c r="T38" s="107">
        <f t="shared" si="4"/>
        <v>0.79962974398530906</v>
      </c>
      <c r="U38" s="107"/>
      <c r="V38" s="107" cm="1">
        <f t="array" ref="V38">INDEX( Data, MATCH( $C38 &amp; $C$3, CountryNames &amp; Year, 0), MATCH( V$1, ColumnNames, 0)) / 1000</f>
        <v>59.554509082162099</v>
      </c>
      <c r="W38" s="107" cm="1">
        <f t="array" ref="W38">INDEX( Data, MATCH( $C38 &amp; $C$3, CountryNames &amp; Year, 0), MATCH( W$1, ColumnNames, 0)) / 1000</f>
        <v>0</v>
      </c>
      <c r="X38" s="107">
        <f t="shared" si="5"/>
        <v>59.554509082162099</v>
      </c>
      <c r="Y38" s="107"/>
      <c r="Z38" s="107">
        <f t="shared" si="7"/>
        <v>269.71088079160717</v>
      </c>
    </row>
    <row r="39" spans="1:26" ht="12" customHeight="1" x14ac:dyDescent="0.25">
      <c r="A39" s="2">
        <v>228</v>
      </c>
      <c r="B39" s="4"/>
      <c r="C39" s="1" t="s">
        <v>317</v>
      </c>
      <c r="D39" s="108" cm="1">
        <f t="array" ref="D39">INDEX( Data, MATCH( $C39 &amp; $C$3, CountryNames &amp; Year, 0), MATCH( D$1, ColumnNames, 0)) / 1000</f>
        <v>1.4832633711805701</v>
      </c>
      <c r="E39" s="108" cm="1">
        <f t="array" ref="E39">INDEX( Data, MATCH( $C39 &amp; $C$3, CountryNames &amp; Year, 0), MATCH( E$1, ColumnNames, 0)) / 1000</f>
        <v>2.6009098623128697</v>
      </c>
      <c r="F39" s="108" cm="1">
        <f t="array" ref="F39">INDEX( Data, MATCH( $C39 &amp; $C$3, CountryNames &amp; Year, 0), MATCH( F$1, ColumnNames, 0)) / 1000</f>
        <v>0.242247508008957</v>
      </c>
      <c r="G39" s="108" cm="1">
        <f t="array" ref="G39">INDEX( Data, MATCH( $C39 &amp; $C$3, CountryNames &amp; Year, 0), MATCH( G$1, ColumnNames, 0)) / 1000</f>
        <v>0</v>
      </c>
      <c r="H39" s="108" cm="1">
        <f t="array" ref="H39">INDEX( Data, MATCH( $C39 &amp; $C$3, CountryNames &amp; Year, 0), MATCH( H$1, ColumnNames, 0)) / 1000</f>
        <v>0.207132716376771</v>
      </c>
      <c r="I39" s="108"/>
      <c r="J39" s="108">
        <f t="shared" si="6"/>
        <v>4.533553457879167</v>
      </c>
      <c r="K39" s="108" cm="1">
        <f t="array" ref="K39">INDEX( Data, MATCH( $C39 &amp; $C$3, CountryNames &amp; Year, 0), MATCH( K$1, ColumnNames, 0)) / 1000</f>
        <v>0</v>
      </c>
      <c r="L39" s="108">
        <f t="shared" si="2"/>
        <v>4.533553457879167</v>
      </c>
      <c r="M39" s="108"/>
      <c r="N39" s="108" cm="1">
        <f t="array" ref="N39">INDEX( Data, MATCH( $C39 &amp; $C$3, CountryNames &amp; Year, 0), MATCH( N$1, ColumnNames, 0)) / 1000</f>
        <v>3.40755684947988E-2</v>
      </c>
      <c r="O39" s="108" cm="1">
        <f t="array" ref="O39">INDEX( Data, MATCH( $C39 &amp; $C$3, CountryNames &amp; Year, 0), MATCH( O$1, ColumnNames, 0)) / 1000</f>
        <v>0.17048121684572398</v>
      </c>
      <c r="P39" s="108">
        <f t="shared" si="3"/>
        <v>0.2045567853405228</v>
      </c>
      <c r="Q39" s="108"/>
      <c r="R39" s="108" cm="1">
        <f t="array" ref="R39">INDEX( Data, MATCH( $C39 &amp; $C$3, CountryNames &amp; Year, 0), MATCH( R$1, ColumnNames, 0)) / 1000</f>
        <v>0</v>
      </c>
      <c r="S39" s="108" cm="1">
        <f t="array" ref="S39">INDEX( Data, MATCH( $C39 &amp; $C$3, CountryNames &amp; Year, 0), MATCH( S$1, ColumnNames, 0)) / 1000</f>
        <v>8.2676593749695299E-2</v>
      </c>
      <c r="T39" s="108">
        <f t="shared" si="4"/>
        <v>8.2676593749695299E-2</v>
      </c>
      <c r="U39" s="108"/>
      <c r="V39" s="108" cm="1">
        <f t="array" ref="V39">INDEX( Data, MATCH( $C39 &amp; $C$3, CountryNames &amp; Year, 0), MATCH( V$1, ColumnNames, 0)) / 1000</f>
        <v>0</v>
      </c>
      <c r="W39" s="108" cm="1">
        <f t="array" ref="W39">INDEX( Data, MATCH( $C39 &amp; $C$3, CountryNames &amp; Year, 0), MATCH( W$1, ColumnNames, 0)) / 1000</f>
        <v>8.1168014230027799E-2</v>
      </c>
      <c r="X39" s="108">
        <f t="shared" si="5"/>
        <v>8.1168014230027799E-2</v>
      </c>
      <c r="Y39" s="108"/>
      <c r="Z39" s="108">
        <f t="shared" si="7"/>
        <v>4.9019548511994131</v>
      </c>
    </row>
    <row r="40" spans="1:26" ht="12" customHeight="1" x14ac:dyDescent="0.25">
      <c r="A40" s="2">
        <v>924</v>
      </c>
      <c r="B40" s="4"/>
      <c r="C40" s="4" t="s">
        <v>318</v>
      </c>
      <c r="D40" s="107" cm="1">
        <f t="array" ref="D40">INDEX( Data, MATCH( $C40 &amp; $C$3, CountryNames &amp; Year, 0), MATCH( D$1, ColumnNames, 0)) / 1000</f>
        <v>0</v>
      </c>
      <c r="E40" s="107" cm="1">
        <f t="array" ref="E40">INDEX( Data, MATCH( $C40 &amp; $C$3, CountryNames &amp; Year, 0), MATCH( E$1, ColumnNames, 0)) / 1000</f>
        <v>0</v>
      </c>
      <c r="F40" s="107" cm="1">
        <f t="array" ref="F40">INDEX( Data, MATCH( $C40 &amp; $C$3, CountryNames &amp; Year, 0), MATCH( F$1, ColumnNames, 0)) / 1000</f>
        <v>0</v>
      </c>
      <c r="G40" s="107" cm="1">
        <f t="array" ref="G40">INDEX( Data, MATCH( $C40 &amp; $C$3, CountryNames &amp; Year, 0), MATCH( G$1, ColumnNames, 0)) / 1000</f>
        <v>1.62836468058918E-3</v>
      </c>
      <c r="H40" s="107" cm="1">
        <f t="array" ref="H40">INDEX( Data, MATCH( $C40 &amp; $C$3, CountryNames &amp; Year, 0), MATCH( H$1, ColumnNames, 0)) / 1000</f>
        <v>0</v>
      </c>
      <c r="I40" s="107"/>
      <c r="J40" s="107">
        <f t="shared" si="6"/>
        <v>1.62836468058918E-3</v>
      </c>
      <c r="K40" s="107" cm="1">
        <f t="array" ref="K40">INDEX( Data, MATCH( $C40 &amp; $C$3, CountryNames &amp; Year, 0), MATCH( K$1, ColumnNames, 0)) / 1000</f>
        <v>0</v>
      </c>
      <c r="L40" s="107">
        <f t="shared" si="2"/>
        <v>1.62836468058918E-3</v>
      </c>
      <c r="M40" s="107"/>
      <c r="N40" s="107" cm="1">
        <f t="array" ref="N40">INDEX( Data, MATCH( $C40 &amp; $C$3, CountryNames &amp; Year, 0), MATCH( N$1, ColumnNames, 0)) / 1000</f>
        <v>0</v>
      </c>
      <c r="O40" s="107" cm="1">
        <f t="array" ref="O40">INDEX( Data, MATCH( $C40 &amp; $C$3, CountryNames &amp; Year, 0), MATCH( O$1, ColumnNames, 0)) / 1000</f>
        <v>0</v>
      </c>
      <c r="P40" s="107">
        <f t="shared" si="3"/>
        <v>0</v>
      </c>
      <c r="Q40" s="107"/>
      <c r="R40" s="107" cm="1">
        <f t="array" ref="R40">INDEX( Data, MATCH( $C40 &amp; $C$3, CountryNames &amp; Year, 0), MATCH( R$1, ColumnNames, 0)) / 1000</f>
        <v>0</v>
      </c>
      <c r="S40" s="107" cm="1">
        <f t="array" ref="S40">INDEX( Data, MATCH( $C40 &amp; $C$3, CountryNames &amp; Year, 0), MATCH( S$1, ColumnNames, 0)) / 1000</f>
        <v>0</v>
      </c>
      <c r="T40" s="107">
        <f t="shared" si="4"/>
        <v>0</v>
      </c>
      <c r="U40" s="107"/>
      <c r="V40" s="107" cm="1">
        <f t="array" ref="V40">INDEX( Data, MATCH( $C40 &amp; $C$3, CountryNames &amp; Year, 0), MATCH( V$1, ColumnNames, 0)) / 1000</f>
        <v>6.0893905432291796E-3</v>
      </c>
      <c r="W40" s="107" cm="1">
        <f t="array" ref="W40">INDEX( Data, MATCH( $C40 &amp; $C$3, CountryNames &amp; Year, 0), MATCH( W$1, ColumnNames, 0)) / 1000</f>
        <v>0</v>
      </c>
      <c r="X40" s="107">
        <f t="shared" si="5"/>
        <v>6.0893905432291796E-3</v>
      </c>
      <c r="Y40" s="107"/>
      <c r="Z40" s="107">
        <f t="shared" si="7"/>
        <v>7.7177552238183594E-3</v>
      </c>
    </row>
    <row r="41" spans="1:26" ht="12" customHeight="1" x14ac:dyDescent="0.25">
      <c r="A41" s="2">
        <v>233</v>
      </c>
      <c r="B41" s="4"/>
      <c r="C41" s="1" t="s">
        <v>319</v>
      </c>
      <c r="D41" s="108" cm="1">
        <f t="array" ref="D41">INDEX( Data, MATCH( $C41 &amp; $C$3, CountryNames &amp; Year, 0), MATCH( D$1, ColumnNames, 0)) / 1000</f>
        <v>0</v>
      </c>
      <c r="E41" s="108" cm="1">
        <f t="array" ref="E41">INDEX( Data, MATCH( $C41 &amp; $C$3, CountryNames &amp; Year, 0), MATCH( E$1, ColumnNames, 0)) / 1000</f>
        <v>0</v>
      </c>
      <c r="F41" s="108" cm="1">
        <f t="array" ref="F41">INDEX( Data, MATCH( $C41 &amp; $C$3, CountryNames &amp; Year, 0), MATCH( F$1, ColumnNames, 0)) / 1000</f>
        <v>0</v>
      </c>
      <c r="G41" s="108" cm="1">
        <f t="array" ref="G41">INDEX( Data, MATCH( $C41 &amp; $C$3, CountryNames &amp; Year, 0), MATCH( G$1, ColumnNames, 0)) / 1000</f>
        <v>0</v>
      </c>
      <c r="H41" s="108" cm="1">
        <f t="array" ref="H41">INDEX( Data, MATCH( $C41 &amp; $C$3, CountryNames &amp; Year, 0), MATCH( H$1, ColumnNames, 0)) / 1000</f>
        <v>0</v>
      </c>
      <c r="I41" s="108"/>
      <c r="J41" s="108">
        <f t="shared" si="6"/>
        <v>0</v>
      </c>
      <c r="K41" s="108" cm="1">
        <f t="array" ref="K41">INDEX( Data, MATCH( $C41 &amp; $C$3, CountryNames &amp; Year, 0), MATCH( K$1, ColumnNames, 0)) / 1000</f>
        <v>0</v>
      </c>
      <c r="L41" s="108">
        <f t="shared" si="2"/>
        <v>0</v>
      </c>
      <c r="M41" s="108"/>
      <c r="N41" s="108" cm="1">
        <f t="array" ref="N41">INDEX( Data, MATCH( $C41 &amp; $C$3, CountryNames &amp; Year, 0), MATCH( N$1, ColumnNames, 0)) / 1000</f>
        <v>0</v>
      </c>
      <c r="O41" s="108" cm="1">
        <f t="array" ref="O41">INDEX( Data, MATCH( $C41 &amp; $C$3, CountryNames &amp; Year, 0), MATCH( O$1, ColumnNames, 0)) / 1000</f>
        <v>0</v>
      </c>
      <c r="P41" s="108">
        <f t="shared" si="3"/>
        <v>0</v>
      </c>
      <c r="Q41" s="108"/>
      <c r="R41" s="108" cm="1">
        <f t="array" ref="R41">INDEX( Data, MATCH( $C41 &amp; $C$3, CountryNames &amp; Year, 0), MATCH( R$1, ColumnNames, 0)) / 1000</f>
        <v>0</v>
      </c>
      <c r="S41" s="108" cm="1">
        <f t="array" ref="S41">INDEX( Data, MATCH( $C41 &amp; $C$3, CountryNames &amp; Year, 0), MATCH( S$1, ColumnNames, 0)) / 1000</f>
        <v>0</v>
      </c>
      <c r="T41" s="108">
        <f t="shared" si="4"/>
        <v>0</v>
      </c>
      <c r="U41" s="108"/>
      <c r="V41" s="108" cm="1">
        <f t="array" ref="V41">INDEX( Data, MATCH( $C41 &amp; $C$3, CountryNames &amp; Year, 0), MATCH( V$1, ColumnNames, 0)) / 1000</f>
        <v>0</v>
      </c>
      <c r="W41" s="108" cm="1">
        <f t="array" ref="W41">INDEX( Data, MATCH( $C41 &amp; $C$3, CountryNames &amp; Year, 0), MATCH( W$1, ColumnNames, 0)) / 1000</f>
        <v>0</v>
      </c>
      <c r="X41" s="108">
        <f t="shared" si="5"/>
        <v>0</v>
      </c>
      <c r="Y41" s="108"/>
      <c r="Z41" s="108">
        <f t="shared" si="7"/>
        <v>0</v>
      </c>
    </row>
    <row r="42" spans="1:26" ht="12" customHeight="1" x14ac:dyDescent="0.25">
      <c r="A42" s="2">
        <v>632</v>
      </c>
      <c r="B42" s="4"/>
      <c r="C42" s="4" t="s">
        <v>320</v>
      </c>
      <c r="D42" s="107" cm="1">
        <f t="array" ref="D42">INDEX( Data, MATCH( $C42 &amp; $C$3, CountryNames &amp; Year, 0), MATCH( D$1, ColumnNames, 0)) / 1000</f>
        <v>0</v>
      </c>
      <c r="E42" s="107" cm="1">
        <f t="array" ref="E42">INDEX( Data, MATCH( $C42 &amp; $C$3, CountryNames &amp; Year, 0), MATCH( E$1, ColumnNames, 0)) / 1000</f>
        <v>2.5738383827257599E-2</v>
      </c>
      <c r="F42" s="107" cm="1">
        <f t="array" ref="F42">INDEX( Data, MATCH( $C42 &amp; $C$3, CountryNames &amp; Year, 0), MATCH( F$1, ColumnNames, 0)) / 1000</f>
        <v>0</v>
      </c>
      <c r="G42" s="107" cm="1">
        <f t="array" ref="G42">INDEX( Data, MATCH( $C42 &amp; $C$3, CountryNames &amp; Year, 0), MATCH( G$1, ColumnNames, 0)) / 1000</f>
        <v>1.0313254277274701E-2</v>
      </c>
      <c r="H42" s="107" cm="1">
        <f t="array" ref="H42">INDEX( Data, MATCH( $C42 &amp; $C$3, CountryNames &amp; Year, 0), MATCH( H$1, ColumnNames, 0)) / 1000</f>
        <v>0</v>
      </c>
      <c r="I42" s="107"/>
      <c r="J42" s="107">
        <f t="shared" si="6"/>
        <v>3.6051638104532296E-2</v>
      </c>
      <c r="K42" s="107" cm="1">
        <f t="array" ref="K42">INDEX( Data, MATCH( $C42 &amp; $C$3, CountryNames &amp; Year, 0), MATCH( K$1, ColumnNames, 0)) / 1000</f>
        <v>0</v>
      </c>
      <c r="L42" s="107">
        <f t="shared" si="2"/>
        <v>3.6051638104532296E-2</v>
      </c>
      <c r="M42" s="107"/>
      <c r="N42" s="107" cm="1">
        <f t="array" ref="N42">INDEX( Data, MATCH( $C42 &amp; $C$3, CountryNames &amp; Year, 0), MATCH( N$1, ColumnNames, 0)) / 1000</f>
        <v>0</v>
      </c>
      <c r="O42" s="107" cm="1">
        <f t="array" ref="O42">INDEX( Data, MATCH( $C42 &amp; $C$3, CountryNames &amp; Year, 0), MATCH( O$1, ColumnNames, 0)) / 1000</f>
        <v>0</v>
      </c>
      <c r="P42" s="107">
        <f t="shared" si="3"/>
        <v>0</v>
      </c>
      <c r="Q42" s="107"/>
      <c r="R42" s="107" cm="1">
        <f t="array" ref="R42">INDEX( Data, MATCH( $C42 &amp; $C$3, CountryNames &amp; Year, 0), MATCH( R$1, ColumnNames, 0)) / 1000</f>
        <v>0</v>
      </c>
      <c r="S42" s="107" cm="1">
        <f t="array" ref="S42">INDEX( Data, MATCH( $C42 &amp; $C$3, CountryNames &amp; Year, 0), MATCH( S$1, ColumnNames, 0)) / 1000</f>
        <v>0</v>
      </c>
      <c r="T42" s="107">
        <f t="shared" si="4"/>
        <v>0</v>
      </c>
      <c r="U42" s="107"/>
      <c r="V42" s="107" cm="1">
        <f t="array" ref="V42">INDEX( Data, MATCH( $C42 &amp; $C$3, CountryNames &amp; Year, 0), MATCH( V$1, ColumnNames, 0)) / 1000</f>
        <v>8.1935334273985805E-2</v>
      </c>
      <c r="W42" s="107" cm="1">
        <f t="array" ref="W42">INDEX( Data, MATCH( $C42 &amp; $C$3, CountryNames &amp; Year, 0), MATCH( W$1, ColumnNames, 0)) / 1000</f>
        <v>0</v>
      </c>
      <c r="X42" s="107">
        <f t="shared" si="5"/>
        <v>8.1935334273985805E-2</v>
      </c>
      <c r="Y42" s="107"/>
      <c r="Z42" s="107">
        <f t="shared" si="7"/>
        <v>0.1179869723785181</v>
      </c>
    </row>
    <row r="43" spans="1:26" ht="12" customHeight="1" x14ac:dyDescent="0.25">
      <c r="A43" s="2">
        <v>636</v>
      </c>
      <c r="B43" s="4"/>
      <c r="C43" s="1" t="s">
        <v>321</v>
      </c>
      <c r="D43" s="108" cm="1">
        <f t="array" ref="D43">INDEX( Data, MATCH( $C43 &amp; $C$3, CountryNames &amp; Year, 0), MATCH( D$1, ColumnNames, 0)) / 1000</f>
        <v>0</v>
      </c>
      <c r="E43" s="108" cm="1">
        <f t="array" ref="E43">INDEX( Data, MATCH( $C43 &amp; $C$3, CountryNames &amp; Year, 0), MATCH( E$1, ColumnNames, 0)) / 1000</f>
        <v>0</v>
      </c>
      <c r="F43" s="108" cm="1">
        <f t="array" ref="F43">INDEX( Data, MATCH( $C43 &amp; $C$3, CountryNames &amp; Year, 0), MATCH( F$1, ColumnNames, 0)) / 1000</f>
        <v>4.7294107419795096E-2</v>
      </c>
      <c r="G43" s="108" cm="1">
        <f t="array" ref="G43">INDEX( Data, MATCH( $C43 &amp; $C$3, CountryNames &amp; Year, 0), MATCH( G$1, ColumnNames, 0)) / 1000</f>
        <v>0</v>
      </c>
      <c r="H43" s="108" cm="1">
        <f t="array" ref="H43">INDEX( Data, MATCH( $C43 &amp; $C$3, CountryNames &amp; Year, 0), MATCH( H$1, ColumnNames, 0)) / 1000</f>
        <v>0</v>
      </c>
      <c r="I43" s="108"/>
      <c r="J43" s="108">
        <f t="shared" si="6"/>
        <v>4.7294107419795096E-2</v>
      </c>
      <c r="K43" s="108" cm="1">
        <f t="array" ref="K43">INDEX( Data, MATCH( $C43 &amp; $C$3, CountryNames &amp; Year, 0), MATCH( K$1, ColumnNames, 0)) / 1000</f>
        <v>5.30673238233954E-2</v>
      </c>
      <c r="L43" s="108">
        <f t="shared" si="2"/>
        <v>0.1003614312431905</v>
      </c>
      <c r="M43" s="108"/>
      <c r="N43" s="108" cm="1">
        <f t="array" ref="N43">INDEX( Data, MATCH( $C43 &amp; $C$3, CountryNames &amp; Year, 0), MATCH( N$1, ColumnNames, 0)) / 1000</f>
        <v>0</v>
      </c>
      <c r="O43" s="108" cm="1">
        <f t="array" ref="O43">INDEX( Data, MATCH( $C43 &amp; $C$3, CountryNames &amp; Year, 0), MATCH( O$1, ColumnNames, 0)) / 1000</f>
        <v>0</v>
      </c>
      <c r="P43" s="108">
        <f t="shared" si="3"/>
        <v>0</v>
      </c>
      <c r="Q43" s="108"/>
      <c r="R43" s="108" cm="1">
        <f t="array" ref="R43">INDEX( Data, MATCH( $C43 &amp; $C$3, CountryNames &amp; Year, 0), MATCH( R$1, ColumnNames, 0)) / 1000</f>
        <v>0</v>
      </c>
      <c r="S43" s="108" cm="1">
        <f t="array" ref="S43">INDEX( Data, MATCH( $C43 &amp; $C$3, CountryNames &amp; Year, 0), MATCH( S$1, ColumnNames, 0)) / 1000</f>
        <v>0</v>
      </c>
      <c r="T43" s="108">
        <f t="shared" si="4"/>
        <v>0</v>
      </c>
      <c r="U43" s="108"/>
      <c r="V43" s="108" cm="1">
        <f t="array" ref="V43">INDEX( Data, MATCH( $C43 &amp; $C$3, CountryNames &amp; Year, 0), MATCH( V$1, ColumnNames, 0)) / 1000</f>
        <v>0</v>
      </c>
      <c r="W43" s="108" cm="1">
        <f t="array" ref="W43">INDEX( Data, MATCH( $C43 &amp; $C$3, CountryNames &amp; Year, 0), MATCH( W$1, ColumnNames, 0)) / 1000</f>
        <v>0</v>
      </c>
      <c r="X43" s="108">
        <f t="shared" si="5"/>
        <v>0</v>
      </c>
      <c r="Y43" s="108"/>
      <c r="Z43" s="108">
        <f t="shared" si="7"/>
        <v>0.1003614312431905</v>
      </c>
    </row>
    <row r="44" spans="1:26" ht="12" customHeight="1" x14ac:dyDescent="0.25">
      <c r="A44" s="2">
        <v>634</v>
      </c>
      <c r="B44" s="4"/>
      <c r="C44" s="4" t="s">
        <v>322</v>
      </c>
      <c r="D44" s="107" cm="1">
        <f t="array" ref="D44">INDEX( Data, MATCH( $C44 &amp; $C$3, CountryNames &amp; Year, 0), MATCH( D$1, ColumnNames, 0)) / 1000</f>
        <v>0</v>
      </c>
      <c r="E44" s="107" cm="1">
        <f t="array" ref="E44">INDEX( Data, MATCH( $C44 &amp; $C$3, CountryNames &amp; Year, 0), MATCH( E$1, ColumnNames, 0)) / 1000</f>
        <v>0.140388840332447</v>
      </c>
      <c r="F44" s="107" cm="1">
        <f t="array" ref="F44">INDEX( Data, MATCH( $C44 &amp; $C$3, CountryNames &amp; Year, 0), MATCH( F$1, ColumnNames, 0)) / 1000</f>
        <v>7.6171278911517397E-3</v>
      </c>
      <c r="G44" s="107" cm="1">
        <f t="array" ref="G44">INDEX( Data, MATCH( $C44 &amp; $C$3, CountryNames &amp; Year, 0), MATCH( G$1, ColumnNames, 0)) / 1000</f>
        <v>1.64095381103666E-3</v>
      </c>
      <c r="H44" s="107" cm="1">
        <f t="array" ref="H44">INDEX( Data, MATCH( $C44 &amp; $C$3, CountryNames &amp; Year, 0), MATCH( H$1, ColumnNames, 0)) / 1000</f>
        <v>0</v>
      </c>
      <c r="I44" s="107"/>
      <c r="J44" s="107">
        <f t="shared" si="6"/>
        <v>0.14964692203463539</v>
      </c>
      <c r="K44" s="107" cm="1">
        <f t="array" ref="K44">INDEX( Data, MATCH( $C44 &amp; $C$3, CountryNames &amp; Year, 0), MATCH( K$1, ColumnNames, 0)) / 1000</f>
        <v>0</v>
      </c>
      <c r="L44" s="107">
        <f t="shared" si="2"/>
        <v>0.14964692203463539</v>
      </c>
      <c r="M44" s="107"/>
      <c r="N44" s="107" cm="1">
        <f t="array" ref="N44">INDEX( Data, MATCH( $C44 &amp; $C$3, CountryNames &amp; Year, 0), MATCH( N$1, ColumnNames, 0)) / 1000</f>
        <v>0</v>
      </c>
      <c r="O44" s="107" cm="1">
        <f t="array" ref="O44">INDEX( Data, MATCH( $C44 &amp; $C$3, CountryNames &amp; Year, 0), MATCH( O$1, ColumnNames, 0)) / 1000</f>
        <v>0</v>
      </c>
      <c r="P44" s="107">
        <f t="shared" si="3"/>
        <v>0</v>
      </c>
      <c r="Q44" s="107"/>
      <c r="R44" s="107" cm="1">
        <f t="array" ref="R44">INDEX( Data, MATCH( $C44 &amp; $C$3, CountryNames &amp; Year, 0), MATCH( R$1, ColumnNames, 0)) / 1000</f>
        <v>0</v>
      </c>
      <c r="S44" s="107" cm="1">
        <f t="array" ref="S44">INDEX( Data, MATCH( $C44 &amp; $C$3, CountryNames &amp; Year, 0), MATCH( S$1, ColumnNames, 0)) / 1000</f>
        <v>0</v>
      </c>
      <c r="T44" s="107">
        <f t="shared" si="4"/>
        <v>0</v>
      </c>
      <c r="U44" s="107"/>
      <c r="V44" s="107" cm="1">
        <f t="array" ref="V44">INDEX( Data, MATCH( $C44 &amp; $C$3, CountryNames &amp; Year, 0), MATCH( V$1, ColumnNames, 0)) / 1000</f>
        <v>2.96328463411026E-3</v>
      </c>
      <c r="W44" s="107" cm="1">
        <f t="array" ref="W44">INDEX( Data, MATCH( $C44 &amp; $C$3, CountryNames &amp; Year, 0), MATCH( W$1, ColumnNames, 0)) / 1000</f>
        <v>0</v>
      </c>
      <c r="X44" s="107">
        <f t="shared" si="5"/>
        <v>2.96328463411026E-3</v>
      </c>
      <c r="Y44" s="107"/>
      <c r="Z44" s="107">
        <f t="shared" si="7"/>
        <v>0.15261020666874564</v>
      </c>
    </row>
    <row r="45" spans="1:26" ht="12" customHeight="1" x14ac:dyDescent="0.25">
      <c r="A45" s="2">
        <v>238</v>
      </c>
      <c r="B45" s="4"/>
      <c r="C45" s="1" t="s">
        <v>323</v>
      </c>
      <c r="D45" s="108" cm="1">
        <f t="array" ref="D45">INDEX( Data, MATCH( $C45 &amp; $C$3, CountryNames &amp; Year, 0), MATCH( D$1, ColumnNames, 0)) / 1000</f>
        <v>0</v>
      </c>
      <c r="E45" s="108" cm="1">
        <f t="array" ref="E45">INDEX( Data, MATCH( $C45 &amp; $C$3, CountryNames &amp; Year, 0), MATCH( E$1, ColumnNames, 0)) / 1000</f>
        <v>0</v>
      </c>
      <c r="F45" s="108" cm="1">
        <f t="array" ref="F45">INDEX( Data, MATCH( $C45 &amp; $C$3, CountryNames &amp; Year, 0), MATCH( F$1, ColumnNames, 0)) / 1000</f>
        <v>0</v>
      </c>
      <c r="G45" s="108" cm="1">
        <f t="array" ref="G45">INDEX( Data, MATCH( $C45 &amp; $C$3, CountryNames &amp; Year, 0), MATCH( G$1, ColumnNames, 0)) / 1000</f>
        <v>0</v>
      </c>
      <c r="H45" s="108" cm="1">
        <f t="array" ref="H45">INDEX( Data, MATCH( $C45 &amp; $C$3, CountryNames &amp; Year, 0), MATCH( H$1, ColumnNames, 0)) / 1000</f>
        <v>0</v>
      </c>
      <c r="I45" s="108"/>
      <c r="J45" s="108">
        <f t="shared" si="6"/>
        <v>0</v>
      </c>
      <c r="K45" s="108" cm="1">
        <f t="array" ref="K45">INDEX( Data, MATCH( $C45 &amp; $C$3, CountryNames &amp; Year, 0), MATCH( K$1, ColumnNames, 0)) / 1000</f>
        <v>0.20021539700647101</v>
      </c>
      <c r="L45" s="108">
        <f t="shared" si="2"/>
        <v>0.20021539700647101</v>
      </c>
      <c r="M45" s="108"/>
      <c r="N45" s="108" cm="1">
        <f t="array" ref="N45">INDEX( Data, MATCH( $C45 &amp; $C$3, CountryNames &amp; Year, 0), MATCH( N$1, ColumnNames, 0)) / 1000</f>
        <v>0.44334386076315202</v>
      </c>
      <c r="O45" s="108" cm="1">
        <f t="array" ref="O45">INDEX( Data, MATCH( $C45 &amp; $C$3, CountryNames &amp; Year, 0), MATCH( O$1, ColumnNames, 0)) / 1000</f>
        <v>8.5340136124614399E-2</v>
      </c>
      <c r="P45" s="108">
        <f t="shared" si="3"/>
        <v>0.52868399688776646</v>
      </c>
      <c r="Q45" s="108"/>
      <c r="R45" s="108" cm="1">
        <f t="array" ref="R45">INDEX( Data, MATCH( $C45 &amp; $C$3, CountryNames &amp; Year, 0), MATCH( R$1, ColumnNames, 0)) / 1000</f>
        <v>0</v>
      </c>
      <c r="S45" s="108" cm="1">
        <f t="array" ref="S45">INDEX( Data, MATCH( $C45 &amp; $C$3, CountryNames &amp; Year, 0), MATCH( S$1, ColumnNames, 0)) / 1000</f>
        <v>0</v>
      </c>
      <c r="T45" s="108">
        <f t="shared" si="4"/>
        <v>0</v>
      </c>
      <c r="U45" s="108"/>
      <c r="V45" s="108" cm="1">
        <f t="array" ref="V45">INDEX( Data, MATCH( $C45 &amp; $C$3, CountryNames &amp; Year, 0), MATCH( V$1, ColumnNames, 0)) / 1000</f>
        <v>8.0710197583216597E-2</v>
      </c>
      <c r="W45" s="108" cm="1">
        <f t="array" ref="W45">INDEX( Data, MATCH( $C45 &amp; $C$3, CountryNames &amp; Year, 0), MATCH( W$1, ColumnNames, 0)) / 1000</f>
        <v>7.7191679943744897E-3</v>
      </c>
      <c r="X45" s="108">
        <f t="shared" si="5"/>
        <v>8.8429365577591082E-2</v>
      </c>
      <c r="Y45" s="108"/>
      <c r="Z45" s="108">
        <f t="shared" si="7"/>
        <v>0.81732875947182859</v>
      </c>
    </row>
    <row r="46" spans="1:26" ht="12" customHeight="1" x14ac:dyDescent="0.25">
      <c r="A46" s="2">
        <v>662</v>
      </c>
      <c r="B46" s="4"/>
      <c r="C46" s="4" t="s">
        <v>324</v>
      </c>
      <c r="D46" s="107" cm="1">
        <f t="array" ref="D46">INDEX( Data, MATCH( $C46 &amp; $C$3, CountryNames &amp; Year, 0), MATCH( D$1, ColumnNames, 0)) / 1000</f>
        <v>0</v>
      </c>
      <c r="E46" s="107" cm="1">
        <f t="array" ref="E46">INDEX( Data, MATCH( $C46 &amp; $C$3, CountryNames &amp; Year, 0), MATCH( E$1, ColumnNames, 0)) / 1000</f>
        <v>0</v>
      </c>
      <c r="F46" s="107" cm="1">
        <f t="array" ref="F46">INDEX( Data, MATCH( $C46 &amp; $C$3, CountryNames &amp; Year, 0), MATCH( F$1, ColumnNames, 0)) / 1000</f>
        <v>0</v>
      </c>
      <c r="G46" s="107" cm="1">
        <f t="array" ref="G46">INDEX( Data, MATCH( $C46 &amp; $C$3, CountryNames &amp; Year, 0), MATCH( G$1, ColumnNames, 0)) / 1000</f>
        <v>0</v>
      </c>
      <c r="H46" s="107" cm="1">
        <f t="array" ref="H46">INDEX( Data, MATCH( $C46 &amp; $C$3, CountryNames &amp; Year, 0), MATCH( H$1, ColumnNames, 0)) / 1000</f>
        <v>0</v>
      </c>
      <c r="I46" s="107"/>
      <c r="J46" s="107">
        <f t="shared" si="6"/>
        <v>0</v>
      </c>
      <c r="K46" s="107" cm="1">
        <f t="array" ref="K46">INDEX( Data, MATCH( $C46 &amp; $C$3, CountryNames &amp; Year, 0), MATCH( K$1, ColumnNames, 0)) / 1000</f>
        <v>0</v>
      </c>
      <c r="L46" s="107">
        <f t="shared" si="2"/>
        <v>0</v>
      </c>
      <c r="M46" s="107"/>
      <c r="N46" s="107" cm="1">
        <f t="array" ref="N46">INDEX( Data, MATCH( $C46 &amp; $C$3, CountryNames &amp; Year, 0), MATCH( N$1, ColumnNames, 0)) / 1000</f>
        <v>0</v>
      </c>
      <c r="O46" s="107" cm="1">
        <f t="array" ref="O46">INDEX( Data, MATCH( $C46 &amp; $C$3, CountryNames &amp; Year, 0), MATCH( O$1, ColumnNames, 0)) / 1000</f>
        <v>0</v>
      </c>
      <c r="P46" s="107">
        <f t="shared" si="3"/>
        <v>0</v>
      </c>
      <c r="Q46" s="107"/>
      <c r="R46" s="107" cm="1">
        <f t="array" ref="R46">INDEX( Data, MATCH( $C46 &amp; $C$3, CountryNames &amp; Year, 0), MATCH( R$1, ColumnNames, 0)) / 1000</f>
        <v>0</v>
      </c>
      <c r="S46" s="107" cm="1">
        <f t="array" ref="S46">INDEX( Data, MATCH( $C46 &amp; $C$3, CountryNames &amp; Year, 0), MATCH( S$1, ColumnNames, 0)) / 1000</f>
        <v>0</v>
      </c>
      <c r="T46" s="107">
        <f t="shared" si="4"/>
        <v>0</v>
      </c>
      <c r="U46" s="107"/>
      <c r="V46" s="107" cm="1">
        <f t="array" ref="V46">INDEX( Data, MATCH( $C46 &amp; $C$3, CountryNames &amp; Year, 0), MATCH( V$1, ColumnNames, 0)) / 1000</f>
        <v>0.285436745757218</v>
      </c>
      <c r="W46" s="107" cm="1">
        <f t="array" ref="W46">INDEX( Data, MATCH( $C46 &amp; $C$3, CountryNames &amp; Year, 0), MATCH( W$1, ColumnNames, 0)) / 1000</f>
        <v>0</v>
      </c>
      <c r="X46" s="107">
        <f t="shared" si="5"/>
        <v>0.285436745757218</v>
      </c>
      <c r="Y46" s="107"/>
      <c r="Z46" s="107">
        <f t="shared" si="7"/>
        <v>0.285436745757218</v>
      </c>
    </row>
    <row r="47" spans="1:26" ht="12" customHeight="1" x14ac:dyDescent="0.25">
      <c r="A47" s="2">
        <v>960</v>
      </c>
      <c r="B47" s="4"/>
      <c r="C47" s="1" t="s">
        <v>325</v>
      </c>
      <c r="D47" s="108" cm="1">
        <f t="array" ref="D47">INDEX( Data, MATCH( $C47 &amp; $C$3, CountryNames &amp; Year, 0), MATCH( D$1, ColumnNames, 0)) / 1000</f>
        <v>0</v>
      </c>
      <c r="E47" s="108" cm="1">
        <f t="array" ref="E47">INDEX( Data, MATCH( $C47 &amp; $C$3, CountryNames &amp; Year, 0), MATCH( E$1, ColumnNames, 0)) / 1000</f>
        <v>0</v>
      </c>
      <c r="F47" s="108" cm="1">
        <f t="array" ref="F47">INDEX( Data, MATCH( $C47 &amp; $C$3, CountryNames &amp; Year, 0), MATCH( F$1, ColumnNames, 0)) / 1000</f>
        <v>1.5486326207733001E-2</v>
      </c>
      <c r="G47" s="108" cm="1">
        <f t="array" ref="G47">INDEX( Data, MATCH( $C47 &amp; $C$3, CountryNames &amp; Year, 0), MATCH( G$1, ColumnNames, 0)) / 1000</f>
        <v>0</v>
      </c>
      <c r="H47" s="108" cm="1">
        <f t="array" ref="H47">INDEX( Data, MATCH( $C47 &amp; $C$3, CountryNames &amp; Year, 0), MATCH( H$1, ColumnNames, 0)) / 1000</f>
        <v>0</v>
      </c>
      <c r="I47" s="108"/>
      <c r="J47" s="108">
        <f t="shared" si="6"/>
        <v>1.5486326207733001E-2</v>
      </c>
      <c r="K47" s="108" cm="1">
        <f t="array" ref="K47">INDEX( Data, MATCH( $C47 &amp; $C$3, CountryNames &amp; Year, 0), MATCH( K$1, ColumnNames, 0)) / 1000</f>
        <v>0</v>
      </c>
      <c r="L47" s="108">
        <f t="shared" si="2"/>
        <v>1.5486326207733001E-2</v>
      </c>
      <c r="M47" s="108"/>
      <c r="N47" s="108" cm="1">
        <f t="array" ref="N47">INDEX( Data, MATCH( $C47 &amp; $C$3, CountryNames &amp; Year, 0), MATCH( N$1, ColumnNames, 0)) / 1000</f>
        <v>0.72146383998529695</v>
      </c>
      <c r="O47" s="108" cm="1">
        <f t="array" ref="O47">INDEX( Data, MATCH( $C47 &amp; $C$3, CountryNames &amp; Year, 0), MATCH( O$1, ColumnNames, 0)) / 1000</f>
        <v>0</v>
      </c>
      <c r="P47" s="108">
        <f t="shared" si="3"/>
        <v>0.72146383998529695</v>
      </c>
      <c r="Q47" s="108"/>
      <c r="R47" s="108" cm="1">
        <f t="array" ref="R47">INDEX( Data, MATCH( $C47 &amp; $C$3, CountryNames &amp; Year, 0), MATCH( R$1, ColumnNames, 0)) / 1000</f>
        <v>0</v>
      </c>
      <c r="S47" s="108" cm="1">
        <f t="array" ref="S47">INDEX( Data, MATCH( $C47 &amp; $C$3, CountryNames &amp; Year, 0), MATCH( S$1, ColumnNames, 0)) / 1000</f>
        <v>0</v>
      </c>
      <c r="T47" s="108">
        <f t="shared" si="4"/>
        <v>0</v>
      </c>
      <c r="U47" s="108"/>
      <c r="V47" s="108" cm="1">
        <f t="array" ref="V47">INDEX( Data, MATCH( $C47 &amp; $C$3, CountryNames &amp; Year, 0), MATCH( V$1, ColumnNames, 0)) / 1000</f>
        <v>1.57096164122805</v>
      </c>
      <c r="W47" s="108" cm="1">
        <f t="array" ref="W47">INDEX( Data, MATCH( $C47 &amp; $C$3, CountryNames &amp; Year, 0), MATCH( W$1, ColumnNames, 0)) / 1000</f>
        <v>0</v>
      </c>
      <c r="X47" s="108">
        <f t="shared" si="5"/>
        <v>1.57096164122805</v>
      </c>
      <c r="Y47" s="108"/>
      <c r="Z47" s="108">
        <f t="shared" si="7"/>
        <v>2.30791180742108</v>
      </c>
    </row>
    <row r="48" spans="1:26" ht="12" customHeight="1" x14ac:dyDescent="0.25">
      <c r="A48" s="2">
        <v>423</v>
      </c>
      <c r="B48" s="4"/>
      <c r="C48" s="4" t="s">
        <v>326</v>
      </c>
      <c r="D48" s="107" cm="1">
        <f t="array" ref="D48">INDEX( Data, MATCH( $C48 &amp; $C$3, CountryNames &amp; Year, 0), MATCH( D$1, ColumnNames, 0)) / 1000</f>
        <v>0</v>
      </c>
      <c r="E48" s="107" cm="1">
        <f t="array" ref="E48">INDEX( Data, MATCH( $C48 &amp; $C$3, CountryNames &amp; Year, 0), MATCH( E$1, ColumnNames, 0)) / 1000</f>
        <v>0</v>
      </c>
      <c r="F48" s="107" cm="1">
        <f t="array" ref="F48">INDEX( Data, MATCH( $C48 &amp; $C$3, CountryNames &amp; Year, 0), MATCH( F$1, ColumnNames, 0)) / 1000</f>
        <v>0</v>
      </c>
      <c r="G48" s="107" cm="1">
        <f t="array" ref="G48">INDEX( Data, MATCH( $C48 &amp; $C$3, CountryNames &amp; Year, 0), MATCH( G$1, ColumnNames, 0)) / 1000</f>
        <v>0</v>
      </c>
      <c r="H48" s="107" cm="1">
        <f t="array" ref="H48">INDEX( Data, MATCH( $C48 &amp; $C$3, CountryNames &amp; Year, 0), MATCH( H$1, ColumnNames, 0)) / 1000</f>
        <v>0</v>
      </c>
      <c r="I48" s="107"/>
      <c r="J48" s="107">
        <f t="shared" si="6"/>
        <v>0</v>
      </c>
      <c r="K48" s="107" cm="1">
        <f t="array" ref="K48">INDEX( Data, MATCH( $C48 &amp; $C$3, CountryNames &amp; Year, 0), MATCH( K$1, ColumnNames, 0)) / 1000</f>
        <v>6.8278078906908998E-2</v>
      </c>
      <c r="L48" s="107">
        <f t="shared" si="2"/>
        <v>6.8278078906908998E-2</v>
      </c>
      <c r="M48" s="107"/>
      <c r="N48" s="107" cm="1">
        <f t="array" ref="N48">INDEX( Data, MATCH( $C48 &amp; $C$3, CountryNames &amp; Year, 0), MATCH( N$1, ColumnNames, 0)) / 1000</f>
        <v>0</v>
      </c>
      <c r="O48" s="107" cm="1">
        <f t="array" ref="O48">INDEX( Data, MATCH( $C48 &amp; $C$3, CountryNames &amp; Year, 0), MATCH( O$1, ColumnNames, 0)) / 1000</f>
        <v>0.254359459692233</v>
      </c>
      <c r="P48" s="107">
        <f t="shared" si="3"/>
        <v>0.254359459692233</v>
      </c>
      <c r="Q48" s="107"/>
      <c r="R48" s="107" cm="1">
        <f t="array" ref="R48">INDEX( Data, MATCH( $C48 &amp; $C$3, CountryNames &amp; Year, 0), MATCH( R$1, ColumnNames, 0)) / 1000</f>
        <v>0</v>
      </c>
      <c r="S48" s="107" cm="1">
        <f t="array" ref="S48">INDEX( Data, MATCH( $C48 &amp; $C$3, CountryNames &amp; Year, 0), MATCH( S$1, ColumnNames, 0)) / 1000</f>
        <v>0</v>
      </c>
      <c r="T48" s="107">
        <f t="shared" si="4"/>
        <v>0</v>
      </c>
      <c r="U48" s="107"/>
      <c r="V48" s="107" cm="1">
        <f t="array" ref="V48">INDEX( Data, MATCH( $C48 &amp; $C$3, CountryNames &amp; Year, 0), MATCH( V$1, ColumnNames, 0)) / 1000</f>
        <v>2.1600497221391803</v>
      </c>
      <c r="W48" s="107" cm="1">
        <f t="array" ref="W48">INDEX( Data, MATCH( $C48 &amp; $C$3, CountryNames &amp; Year, 0), MATCH( W$1, ColumnNames, 0)) / 1000</f>
        <v>0</v>
      </c>
      <c r="X48" s="107">
        <f t="shared" si="5"/>
        <v>2.1600497221391803</v>
      </c>
      <c r="Y48" s="107"/>
      <c r="Z48" s="107">
        <f t="shared" si="7"/>
        <v>2.4826872607383224</v>
      </c>
    </row>
    <row r="49" spans="1:26" ht="12" customHeight="1" x14ac:dyDescent="0.25">
      <c r="A49" s="2">
        <v>935</v>
      </c>
      <c r="B49" s="4"/>
      <c r="C49" s="1" t="s">
        <v>327</v>
      </c>
      <c r="D49" s="108" cm="1">
        <f t="array" ref="D49">INDEX( Data, MATCH( $C49 &amp; $C$3, CountryNames &amp; Year, 0), MATCH( D$1, ColumnNames, 0)) / 1000</f>
        <v>0</v>
      </c>
      <c r="E49" s="108" cm="1">
        <f t="array" ref="E49">INDEX( Data, MATCH( $C49 &amp; $C$3, CountryNames &amp; Year, 0), MATCH( E$1, ColumnNames, 0)) / 1000</f>
        <v>0</v>
      </c>
      <c r="F49" s="108" cm="1">
        <f t="array" ref="F49">INDEX( Data, MATCH( $C49 &amp; $C$3, CountryNames &amp; Year, 0), MATCH( F$1, ColumnNames, 0)) / 1000</f>
        <v>0</v>
      </c>
      <c r="G49" s="108" cm="1">
        <f t="array" ref="G49">INDEX( Data, MATCH( $C49 &amp; $C$3, CountryNames &amp; Year, 0), MATCH( G$1, ColumnNames, 0)) / 1000</f>
        <v>0</v>
      </c>
      <c r="H49" s="108" cm="1">
        <f t="array" ref="H49">INDEX( Data, MATCH( $C49 &amp; $C$3, CountryNames &amp; Year, 0), MATCH( H$1, ColumnNames, 0)) / 1000</f>
        <v>0</v>
      </c>
      <c r="I49" s="108"/>
      <c r="J49" s="108">
        <f t="shared" si="6"/>
        <v>0</v>
      </c>
      <c r="K49" s="108" cm="1">
        <f t="array" ref="K49">INDEX( Data, MATCH( $C49 &amp; $C$3, CountryNames &amp; Year, 0), MATCH( K$1, ColumnNames, 0)) / 1000</f>
        <v>0</v>
      </c>
      <c r="L49" s="108">
        <f t="shared" si="2"/>
        <v>0</v>
      </c>
      <c r="M49" s="108"/>
      <c r="N49" s="108" cm="1">
        <f t="array" ref="N49">INDEX( Data, MATCH( $C49 &amp; $C$3, CountryNames &amp; Year, 0), MATCH( N$1, ColumnNames, 0)) / 1000</f>
        <v>0</v>
      </c>
      <c r="O49" s="108" cm="1">
        <f t="array" ref="O49">INDEX( Data, MATCH( $C49 &amp; $C$3, CountryNames &amp; Year, 0), MATCH( O$1, ColumnNames, 0)) / 1000</f>
        <v>0</v>
      </c>
      <c r="P49" s="108">
        <f t="shared" si="3"/>
        <v>0</v>
      </c>
      <c r="Q49" s="108"/>
      <c r="R49" s="108" cm="1">
        <f t="array" ref="R49">INDEX( Data, MATCH( $C49 &amp; $C$3, CountryNames &amp; Year, 0), MATCH( R$1, ColumnNames, 0)) / 1000</f>
        <v>0</v>
      </c>
      <c r="S49" s="108" cm="1">
        <f t="array" ref="S49">INDEX( Data, MATCH( $C49 &amp; $C$3, CountryNames &amp; Year, 0), MATCH( S$1, ColumnNames, 0)) / 1000</f>
        <v>0</v>
      </c>
      <c r="T49" s="108">
        <f t="shared" si="4"/>
        <v>0</v>
      </c>
      <c r="U49" s="108"/>
      <c r="V49" s="108" cm="1">
        <f t="array" ref="V49">INDEX( Data, MATCH( $C49 &amp; $C$3, CountryNames &amp; Year, 0), MATCH( V$1, ColumnNames, 0)) / 1000</f>
        <v>7.7085503060469504E-2</v>
      </c>
      <c r="W49" s="108" cm="1">
        <f t="array" ref="W49">INDEX( Data, MATCH( $C49 &amp; $C$3, CountryNames &amp; Year, 0), MATCH( W$1, ColumnNames, 0)) / 1000</f>
        <v>0</v>
      </c>
      <c r="X49" s="108">
        <f t="shared" si="5"/>
        <v>7.7085503060469504E-2</v>
      </c>
      <c r="Y49" s="108"/>
      <c r="Z49" s="108">
        <f t="shared" si="7"/>
        <v>7.7085503060469504E-2</v>
      </c>
    </row>
    <row r="50" spans="1:26" ht="12" customHeight="1" x14ac:dyDescent="0.25">
      <c r="A50" s="2">
        <v>128</v>
      </c>
      <c r="B50" s="4"/>
      <c r="C50" s="4" t="s">
        <v>328</v>
      </c>
      <c r="D50" s="107" cm="1">
        <f t="array" ref="D50">INDEX( Data, MATCH( $C50 &amp; $C$3, CountryNames &amp; Year, 0), MATCH( D$1, ColumnNames, 0)) / 1000</f>
        <v>0</v>
      </c>
      <c r="E50" s="107" cm="1">
        <f t="array" ref="E50">INDEX( Data, MATCH( $C50 &amp; $C$3, CountryNames &amp; Year, 0), MATCH( E$1, ColumnNames, 0)) / 1000</f>
        <v>0.15631272509406902</v>
      </c>
      <c r="F50" s="107" cm="1">
        <f t="array" ref="F50">INDEX( Data, MATCH( $C50 &amp; $C$3, CountryNames &amp; Year, 0), MATCH( F$1, ColumnNames, 0)) / 1000</f>
        <v>0.171625242183434</v>
      </c>
      <c r="G50" s="107" cm="1">
        <f t="array" ref="G50">INDEX( Data, MATCH( $C50 &amp; $C$3, CountryNames &amp; Year, 0), MATCH( G$1, ColumnNames, 0)) / 1000</f>
        <v>0</v>
      </c>
      <c r="H50" s="107" cm="1">
        <f t="array" ref="H50">INDEX( Data, MATCH( $C50 &amp; $C$3, CountryNames &amp; Year, 0), MATCH( H$1, ColumnNames, 0)) / 1000</f>
        <v>0</v>
      </c>
      <c r="I50" s="107"/>
      <c r="J50" s="107">
        <f t="shared" si="6"/>
        <v>0.32793796727750302</v>
      </c>
      <c r="K50" s="107" cm="1">
        <f t="array" ref="K50">INDEX( Data, MATCH( $C50 &amp; $C$3, CountryNames &amp; Year, 0), MATCH( K$1, ColumnNames, 0)) / 1000</f>
        <v>0</v>
      </c>
      <c r="L50" s="107">
        <f t="shared" si="2"/>
        <v>0.32793796727750302</v>
      </c>
      <c r="M50" s="107"/>
      <c r="N50" s="107" cm="1">
        <f t="array" ref="N50">INDEX( Data, MATCH( $C50 &amp; $C$3, CountryNames &amp; Year, 0), MATCH( N$1, ColumnNames, 0)) / 1000</f>
        <v>0</v>
      </c>
      <c r="O50" s="107" cm="1">
        <f t="array" ref="O50">INDEX( Data, MATCH( $C50 &amp; $C$3, CountryNames &amp; Year, 0), MATCH( O$1, ColumnNames, 0)) / 1000</f>
        <v>0</v>
      </c>
      <c r="P50" s="107">
        <f t="shared" si="3"/>
        <v>0</v>
      </c>
      <c r="Q50" s="107"/>
      <c r="R50" s="107" cm="1">
        <f t="array" ref="R50">INDEX( Data, MATCH( $C50 &amp; $C$3, CountryNames &amp; Year, 0), MATCH( R$1, ColumnNames, 0)) / 1000</f>
        <v>0</v>
      </c>
      <c r="S50" s="107" cm="1">
        <f t="array" ref="S50">INDEX( Data, MATCH( $C50 &amp; $C$3, CountryNames &amp; Year, 0), MATCH( S$1, ColumnNames, 0)) / 1000</f>
        <v>0</v>
      </c>
      <c r="T50" s="107">
        <f t="shared" si="4"/>
        <v>0</v>
      </c>
      <c r="U50" s="107"/>
      <c r="V50" s="107" cm="1">
        <f t="array" ref="V50">INDEX( Data, MATCH( $C50 &amp; $C$3, CountryNames &amp; Year, 0), MATCH( V$1, ColumnNames, 0)) / 1000</f>
        <v>1.0700953775961801</v>
      </c>
      <c r="W50" s="107" cm="1">
        <f t="array" ref="W50">INDEX( Data, MATCH( $C50 &amp; $C$3, CountryNames &amp; Year, 0), MATCH( W$1, ColumnNames, 0)) / 1000</f>
        <v>0</v>
      </c>
      <c r="X50" s="107">
        <f t="shared" si="5"/>
        <v>1.0700953775961801</v>
      </c>
      <c r="Y50" s="107"/>
      <c r="Z50" s="107">
        <f t="shared" si="7"/>
        <v>1.3980333448736832</v>
      </c>
    </row>
    <row r="51" spans="1:26" ht="12" customHeight="1" x14ac:dyDescent="0.25">
      <c r="A51" s="2">
        <v>611</v>
      </c>
      <c r="B51" s="4"/>
      <c r="C51" s="1" t="s">
        <v>329</v>
      </c>
      <c r="D51" s="108" cm="1">
        <f t="array" ref="D51">INDEX( Data, MATCH( $C51 &amp; $C$3, CountryNames &amp; Year, 0), MATCH( D$1, ColumnNames, 0)) / 1000</f>
        <v>0.48605340806688202</v>
      </c>
      <c r="E51" s="108" cm="1">
        <f t="array" ref="E51">INDEX( Data, MATCH( $C51 &amp; $C$3, CountryNames &amp; Year, 0), MATCH( E$1, ColumnNames, 0)) / 1000</f>
        <v>2.0647946333745901</v>
      </c>
      <c r="F51" s="108" cm="1">
        <f t="array" ref="F51">INDEX( Data, MATCH( $C51 &amp; $C$3, CountryNames &amp; Year, 0), MATCH( F$1, ColumnNames, 0)) / 1000</f>
        <v>1.0921236124472999</v>
      </c>
      <c r="G51" s="108" cm="1">
        <f t="array" ref="G51">INDEX( Data, MATCH( $C51 &amp; $C$3, CountryNames &amp; Year, 0), MATCH( G$1, ColumnNames, 0)) / 1000</f>
        <v>0</v>
      </c>
      <c r="H51" s="108" cm="1">
        <f t="array" ref="H51">INDEX( Data, MATCH( $C51 &amp; $C$3, CountryNames &amp; Year, 0), MATCH( H$1, ColumnNames, 0)) / 1000</f>
        <v>0.54719879992253906</v>
      </c>
      <c r="I51" s="108"/>
      <c r="J51" s="108">
        <f t="shared" si="6"/>
        <v>4.1901704538113114</v>
      </c>
      <c r="K51" s="108" cm="1">
        <f t="array" ref="K51">INDEX( Data, MATCH( $C51 &amp; $C$3, CountryNames &amp; Year, 0), MATCH( K$1, ColumnNames, 0)) / 1000</f>
        <v>0</v>
      </c>
      <c r="L51" s="108">
        <f t="shared" si="2"/>
        <v>4.1901704538113114</v>
      </c>
      <c r="M51" s="108"/>
      <c r="N51" s="108" cm="1">
        <f t="array" ref="N51">INDEX( Data, MATCH( $C51 &amp; $C$3, CountryNames &amp; Year, 0), MATCH( N$1, ColumnNames, 0)) / 1000</f>
        <v>2.9189944619581999E-2</v>
      </c>
      <c r="O51" s="108" cm="1">
        <f t="array" ref="O51">INDEX( Data, MATCH( $C51 &amp; $C$3, CountryNames &amp; Year, 0), MATCH( O$1, ColumnNames, 0)) / 1000</f>
        <v>0</v>
      </c>
      <c r="P51" s="108">
        <f t="shared" si="3"/>
        <v>2.9189944619581999E-2</v>
      </c>
      <c r="Q51" s="108"/>
      <c r="R51" s="108" cm="1">
        <f t="array" ref="R51">INDEX( Data, MATCH( $C51 &amp; $C$3, CountryNames &amp; Year, 0), MATCH( R$1, ColumnNames, 0)) / 1000</f>
        <v>0</v>
      </c>
      <c r="S51" s="108" cm="1">
        <f t="array" ref="S51">INDEX( Data, MATCH( $C51 &amp; $C$3, CountryNames &amp; Year, 0), MATCH( S$1, ColumnNames, 0)) / 1000</f>
        <v>0</v>
      </c>
      <c r="T51" s="108">
        <f t="shared" si="4"/>
        <v>0</v>
      </c>
      <c r="U51" s="108"/>
      <c r="V51" s="108" cm="1">
        <f t="array" ref="V51">INDEX( Data, MATCH( $C51 &amp; $C$3, CountryNames &amp; Year, 0), MATCH( V$1, ColumnNames, 0)) / 1000</f>
        <v>0.29716522773994303</v>
      </c>
      <c r="W51" s="108" cm="1">
        <f t="array" ref="W51">INDEX( Data, MATCH( $C51 &amp; $C$3, CountryNames &amp; Year, 0), MATCH( W$1, ColumnNames, 0)) / 1000</f>
        <v>0</v>
      </c>
      <c r="X51" s="108">
        <f t="shared" si="5"/>
        <v>0.29716522773994303</v>
      </c>
      <c r="Y51" s="108"/>
      <c r="Z51" s="108">
        <f t="shared" si="7"/>
        <v>4.5165256261708366</v>
      </c>
    </row>
    <row r="52" spans="1:26" ht="12" customHeight="1" x14ac:dyDescent="0.25">
      <c r="A52" s="2">
        <v>321</v>
      </c>
      <c r="B52" s="4"/>
      <c r="C52" s="4" t="s">
        <v>330</v>
      </c>
      <c r="D52" s="107" cm="1">
        <f t="array" ref="D52">INDEX( Data, MATCH( $C52 &amp; $C$3, CountryNames &amp; Year, 0), MATCH( D$1, ColumnNames, 0)) / 1000</f>
        <v>3.1271294496290203</v>
      </c>
      <c r="E52" s="107" cm="1">
        <f t="array" ref="E52">INDEX( Data, MATCH( $C52 &amp; $C$3, CountryNames &amp; Year, 0), MATCH( E$1, ColumnNames, 0)) / 1000</f>
        <v>11.7402000587884</v>
      </c>
      <c r="F52" s="107" cm="1">
        <f t="array" ref="F52">INDEX( Data, MATCH( $C52 &amp; $C$3, CountryNames &amp; Year, 0), MATCH( F$1, ColumnNames, 0)) / 1000</f>
        <v>0.33726565472040998</v>
      </c>
      <c r="G52" s="107" cm="1">
        <f t="array" ref="G52">INDEX( Data, MATCH( $C52 &amp; $C$3, CountryNames &amp; Year, 0), MATCH( G$1, ColumnNames, 0)) / 1000</f>
        <v>0.56898092726670602</v>
      </c>
      <c r="H52" s="107" cm="1">
        <f t="array" ref="H52">INDEX( Data, MATCH( $C52 &amp; $C$3, CountryNames &amp; Year, 0), MATCH( H$1, ColumnNames, 0)) / 1000</f>
        <v>3.6935288873515502</v>
      </c>
      <c r="I52" s="107"/>
      <c r="J52" s="107">
        <f t="shared" si="6"/>
        <v>19.467104977756087</v>
      </c>
      <c r="K52" s="107" cm="1">
        <f t="array" ref="K52">INDEX( Data, MATCH( $C52 &amp; $C$3, CountryNames &amp; Year, 0), MATCH( K$1, ColumnNames, 0)) / 1000</f>
        <v>0</v>
      </c>
      <c r="L52" s="107">
        <f t="shared" si="2"/>
        <v>19.467104977756087</v>
      </c>
      <c r="M52" s="107"/>
      <c r="N52" s="107" cm="1">
        <f t="array" ref="N52">INDEX( Data, MATCH( $C52 &amp; $C$3, CountryNames &amp; Year, 0), MATCH( N$1, ColumnNames, 0)) / 1000</f>
        <v>0</v>
      </c>
      <c r="O52" s="107" cm="1">
        <f t="array" ref="O52">INDEX( Data, MATCH( $C52 &amp; $C$3, CountryNames &amp; Year, 0), MATCH( O$1, ColumnNames, 0)) / 1000</f>
        <v>0</v>
      </c>
      <c r="P52" s="107">
        <f t="shared" si="3"/>
        <v>0</v>
      </c>
      <c r="Q52" s="107"/>
      <c r="R52" s="107" cm="1">
        <f t="array" ref="R52">INDEX( Data, MATCH( $C52 &amp; $C$3, CountryNames &amp; Year, 0), MATCH( R$1, ColumnNames, 0)) / 1000</f>
        <v>0</v>
      </c>
      <c r="S52" s="107" cm="1">
        <f t="array" ref="S52">INDEX( Data, MATCH( $C52 &amp; $C$3, CountryNames &amp; Year, 0), MATCH( S$1, ColumnNames, 0)) / 1000</f>
        <v>0</v>
      </c>
      <c r="T52" s="107">
        <f t="shared" si="4"/>
        <v>0</v>
      </c>
      <c r="U52" s="107"/>
      <c r="V52" s="107" cm="1">
        <f t="array" ref="V52">INDEX( Data, MATCH( $C52 &amp; $C$3, CountryNames &amp; Year, 0), MATCH( V$1, ColumnNames, 0)) / 1000</f>
        <v>8.0348209909372503</v>
      </c>
      <c r="W52" s="107" cm="1">
        <f t="array" ref="W52">INDEX( Data, MATCH( $C52 &amp; $C$3, CountryNames &amp; Year, 0), MATCH( W$1, ColumnNames, 0)) / 1000</f>
        <v>0</v>
      </c>
      <c r="X52" s="107">
        <f t="shared" si="5"/>
        <v>8.0348209909372503</v>
      </c>
      <c r="Y52" s="107"/>
      <c r="Z52" s="107">
        <f t="shared" si="7"/>
        <v>27.501925968693335</v>
      </c>
    </row>
    <row r="53" spans="1:26" ht="12" customHeight="1" x14ac:dyDescent="0.25">
      <c r="A53" s="2">
        <v>243</v>
      </c>
      <c r="B53" s="4"/>
      <c r="C53" s="1" t="s">
        <v>331</v>
      </c>
      <c r="D53" s="108" cm="1">
        <f t="array" ref="D53">INDEX( Data, MATCH( $C53 &amp; $C$3, CountryNames &amp; Year, 0), MATCH( D$1, ColumnNames, 0)) / 1000</f>
        <v>0</v>
      </c>
      <c r="E53" s="108" cm="1">
        <f t="array" ref="E53">INDEX( Data, MATCH( $C53 &amp; $C$3, CountryNames &amp; Year, 0), MATCH( E$1, ColumnNames, 0)) / 1000</f>
        <v>0</v>
      </c>
      <c r="F53" s="108" cm="1">
        <f t="array" ref="F53">INDEX( Data, MATCH( $C53 &amp; $C$3, CountryNames &amp; Year, 0), MATCH( F$1, ColumnNames, 0)) / 1000</f>
        <v>0</v>
      </c>
      <c r="G53" s="108" cm="1">
        <f t="array" ref="G53">INDEX( Data, MATCH( $C53 &amp; $C$3, CountryNames &amp; Year, 0), MATCH( G$1, ColumnNames, 0)) / 1000</f>
        <v>0</v>
      </c>
      <c r="H53" s="108" cm="1">
        <f t="array" ref="H53">INDEX( Data, MATCH( $C53 &amp; $C$3, CountryNames &amp; Year, 0), MATCH( H$1, ColumnNames, 0)) / 1000</f>
        <v>0</v>
      </c>
      <c r="I53" s="108"/>
      <c r="J53" s="108">
        <f t="shared" si="6"/>
        <v>0</v>
      </c>
      <c r="K53" s="108" cm="1">
        <f t="array" ref="K53">INDEX( Data, MATCH( $C53 &amp; $C$3, CountryNames &amp; Year, 0), MATCH( K$1, ColumnNames, 0)) / 1000</f>
        <v>0</v>
      </c>
      <c r="L53" s="108">
        <f t="shared" si="2"/>
        <v>0</v>
      </c>
      <c r="M53" s="108"/>
      <c r="N53" s="108" cm="1">
        <f t="array" ref="N53">INDEX( Data, MATCH( $C53 &amp; $C$3, CountryNames &amp; Year, 0), MATCH( N$1, ColumnNames, 0)) / 1000</f>
        <v>0</v>
      </c>
      <c r="O53" s="108" cm="1">
        <f t="array" ref="O53">INDEX( Data, MATCH( $C53 &amp; $C$3, CountryNames &amp; Year, 0), MATCH( O$1, ColumnNames, 0)) / 1000</f>
        <v>0</v>
      </c>
      <c r="P53" s="108">
        <f t="shared" si="3"/>
        <v>0</v>
      </c>
      <c r="Q53" s="108"/>
      <c r="R53" s="108" cm="1">
        <f t="array" ref="R53">INDEX( Data, MATCH( $C53 &amp; $C$3, CountryNames &amp; Year, 0), MATCH( R$1, ColumnNames, 0)) / 1000</f>
        <v>0</v>
      </c>
      <c r="S53" s="108" cm="1">
        <f t="array" ref="S53">INDEX( Data, MATCH( $C53 &amp; $C$3, CountryNames &amp; Year, 0), MATCH( S$1, ColumnNames, 0)) / 1000</f>
        <v>0</v>
      </c>
      <c r="T53" s="108">
        <f t="shared" si="4"/>
        <v>0</v>
      </c>
      <c r="U53" s="108"/>
      <c r="V53" s="108" cm="1">
        <f t="array" ref="V53">INDEX( Data, MATCH( $C53 &amp; $C$3, CountryNames &amp; Year, 0), MATCH( V$1, ColumnNames, 0)) / 1000</f>
        <v>0.40539363096505504</v>
      </c>
      <c r="W53" s="108" cm="1">
        <f t="array" ref="W53">INDEX( Data, MATCH( $C53 &amp; $C$3, CountryNames &amp; Year, 0), MATCH( W$1, ColumnNames, 0)) / 1000</f>
        <v>0</v>
      </c>
      <c r="X53" s="108">
        <f t="shared" si="5"/>
        <v>0.40539363096505504</v>
      </c>
      <c r="Y53" s="108"/>
      <c r="Z53" s="108">
        <f t="shared" si="7"/>
        <v>0.40539363096505504</v>
      </c>
    </row>
    <row r="54" spans="1:26" ht="12" customHeight="1" x14ac:dyDescent="0.25">
      <c r="A54" s="2">
        <v>248</v>
      </c>
      <c r="B54" s="4"/>
      <c r="C54" s="4" t="s">
        <v>332</v>
      </c>
      <c r="D54" s="107" cm="1">
        <f t="array" ref="D54">INDEX( Data, MATCH( $C54 &amp; $C$3, CountryNames &amp; Year, 0), MATCH( D$1, ColumnNames, 0)) / 1000</f>
        <v>1.7131249945882201E-3</v>
      </c>
      <c r="E54" s="107" cm="1">
        <f t="array" ref="E54">INDEX( Data, MATCH( $C54 &amp; $C$3, CountryNames &amp; Year, 0), MATCH( E$1, ColumnNames, 0)) / 1000</f>
        <v>8.8770253806843599E-2</v>
      </c>
      <c r="F54" s="107" cm="1">
        <f t="array" ref="F54">INDEX( Data, MATCH( $C54 &amp; $C$3, CountryNames &amp; Year, 0), MATCH( F$1, ColumnNames, 0)) / 1000</f>
        <v>0</v>
      </c>
      <c r="G54" s="107" cm="1">
        <f t="array" ref="G54">INDEX( Data, MATCH( $C54 &amp; $C$3, CountryNames &amp; Year, 0), MATCH( G$1, ColumnNames, 0)) / 1000</f>
        <v>1.0762063894518401E-2</v>
      </c>
      <c r="H54" s="107" cm="1">
        <f t="array" ref="H54">INDEX( Data, MATCH( $C54 &amp; $C$3, CountryNames &amp; Year, 0), MATCH( H$1, ColumnNames, 0)) / 1000</f>
        <v>1.4537600153892001E-2</v>
      </c>
      <c r="I54" s="107"/>
      <c r="J54" s="107">
        <f t="shared" si="6"/>
        <v>0.11578304284984223</v>
      </c>
      <c r="K54" s="107" cm="1">
        <f t="array" ref="K54">INDEX( Data, MATCH( $C54 &amp; $C$3, CountryNames &amp; Year, 0), MATCH( K$1, ColumnNames, 0)) / 1000</f>
        <v>0</v>
      </c>
      <c r="L54" s="107">
        <f t="shared" si="2"/>
        <v>0.11578304284984223</v>
      </c>
      <c r="M54" s="107"/>
      <c r="N54" s="107" cm="1">
        <f t="array" ref="N54">INDEX( Data, MATCH( $C54 &amp; $C$3, CountryNames &amp; Year, 0), MATCH( N$1, ColumnNames, 0)) / 1000</f>
        <v>0</v>
      </c>
      <c r="O54" s="107" cm="1">
        <f t="array" ref="O54">INDEX( Data, MATCH( $C54 &amp; $C$3, CountryNames &amp; Year, 0), MATCH( O$1, ColumnNames, 0)) / 1000</f>
        <v>0</v>
      </c>
      <c r="P54" s="107">
        <f t="shared" si="3"/>
        <v>0</v>
      </c>
      <c r="Q54" s="107"/>
      <c r="R54" s="107" cm="1">
        <f t="array" ref="R54">INDEX( Data, MATCH( $C54 &amp; $C$3, CountryNames &amp; Year, 0), MATCH( R$1, ColumnNames, 0)) / 1000</f>
        <v>0</v>
      </c>
      <c r="S54" s="107" cm="1">
        <f t="array" ref="S54">INDEX( Data, MATCH( $C54 &amp; $C$3, CountryNames &amp; Year, 0), MATCH( S$1, ColumnNames, 0)) / 1000</f>
        <v>0</v>
      </c>
      <c r="T54" s="107">
        <f t="shared" si="4"/>
        <v>0</v>
      </c>
      <c r="U54" s="107"/>
      <c r="V54" s="107" cm="1">
        <f t="array" ref="V54">INDEX( Data, MATCH( $C54 &amp; $C$3, CountryNames &amp; Year, 0), MATCH( V$1, ColumnNames, 0)) / 1000</f>
        <v>0</v>
      </c>
      <c r="W54" s="107" cm="1">
        <f t="array" ref="W54">INDEX( Data, MATCH( $C54 &amp; $C$3, CountryNames &amp; Year, 0), MATCH( W$1, ColumnNames, 0)) / 1000</f>
        <v>0</v>
      </c>
      <c r="X54" s="107">
        <f t="shared" si="5"/>
        <v>0</v>
      </c>
      <c r="Y54" s="107"/>
      <c r="Z54" s="107">
        <f t="shared" si="7"/>
        <v>0.11578304284984223</v>
      </c>
    </row>
    <row r="55" spans="1:26" ht="12" customHeight="1" x14ac:dyDescent="0.25">
      <c r="A55" s="2">
        <v>469</v>
      </c>
      <c r="B55" s="4"/>
      <c r="C55" s="1" t="s">
        <v>333</v>
      </c>
      <c r="D55" s="108" cm="1">
        <f t="array" ref="D55">INDEX( Data, MATCH( $C55 &amp; $C$3, CountryNames &amp; Year, 0), MATCH( D$1, ColumnNames, 0)) / 1000</f>
        <v>0</v>
      </c>
      <c r="E55" s="108" cm="1">
        <f t="array" ref="E55">INDEX( Data, MATCH( $C55 &amp; $C$3, CountryNames &amp; Year, 0), MATCH( E$1, ColumnNames, 0)) / 1000</f>
        <v>0</v>
      </c>
      <c r="F55" s="108" cm="1">
        <f t="array" ref="F55">INDEX( Data, MATCH( $C55 &amp; $C$3, CountryNames &amp; Year, 0), MATCH( F$1, ColumnNames, 0)) / 1000</f>
        <v>0</v>
      </c>
      <c r="G55" s="108" cm="1">
        <f t="array" ref="G55">INDEX( Data, MATCH( $C55 &amp; $C$3, CountryNames &amp; Year, 0), MATCH( G$1, ColumnNames, 0)) / 1000</f>
        <v>0</v>
      </c>
      <c r="H55" s="108" cm="1">
        <f t="array" ref="H55">INDEX( Data, MATCH( $C55 &amp; $C$3, CountryNames &amp; Year, 0), MATCH( H$1, ColumnNames, 0)) / 1000</f>
        <v>0</v>
      </c>
      <c r="I55" s="108"/>
      <c r="J55" s="108">
        <f t="shared" si="6"/>
        <v>0</v>
      </c>
      <c r="K55" s="108" cm="1">
        <f t="array" ref="K55">INDEX( Data, MATCH( $C55 &amp; $C$3, CountryNames &amp; Year, 0), MATCH( K$1, ColumnNames, 0)) / 1000</f>
        <v>0</v>
      </c>
      <c r="L55" s="108">
        <f t="shared" si="2"/>
        <v>0</v>
      </c>
      <c r="M55" s="108"/>
      <c r="N55" s="108" cm="1">
        <f t="array" ref="N55">INDEX( Data, MATCH( $C55 &amp; $C$3, CountryNames &amp; Year, 0), MATCH( N$1, ColumnNames, 0)) / 1000</f>
        <v>2.6980397926139401E-2</v>
      </c>
      <c r="O55" s="108" cm="1">
        <f t="array" ref="O55">INDEX( Data, MATCH( $C55 &amp; $C$3, CountryNames &amp; Year, 0), MATCH( O$1, ColumnNames, 0)) / 1000</f>
        <v>3.5505794441543102E-5</v>
      </c>
      <c r="P55" s="108">
        <f t="shared" si="3"/>
        <v>2.7015903720580943E-2</v>
      </c>
      <c r="Q55" s="108"/>
      <c r="R55" s="108" cm="1">
        <f t="array" ref="R55">INDEX( Data, MATCH( $C55 &amp; $C$3, CountryNames &amp; Year, 0), MATCH( R$1, ColumnNames, 0)) / 1000</f>
        <v>0</v>
      </c>
      <c r="S55" s="108" cm="1">
        <f t="array" ref="S55">INDEX( Data, MATCH( $C55 &amp; $C$3, CountryNames &amp; Year, 0), MATCH( S$1, ColumnNames, 0)) / 1000</f>
        <v>0</v>
      </c>
      <c r="T55" s="108">
        <f t="shared" si="4"/>
        <v>0</v>
      </c>
      <c r="U55" s="108"/>
      <c r="V55" s="108" cm="1">
        <f t="array" ref="V55">INDEX( Data, MATCH( $C55 &amp; $C$3, CountryNames &amp; Year, 0), MATCH( V$1, ColumnNames, 0)) / 1000</f>
        <v>1.0830104961658802</v>
      </c>
      <c r="W55" s="108" cm="1">
        <f t="array" ref="W55">INDEX( Data, MATCH( $C55 &amp; $C$3, CountryNames &amp; Year, 0), MATCH( W$1, ColumnNames, 0)) / 1000</f>
        <v>0</v>
      </c>
      <c r="X55" s="108">
        <f t="shared" si="5"/>
        <v>1.0830104961658802</v>
      </c>
      <c r="Y55" s="108"/>
      <c r="Z55" s="108">
        <f t="shared" si="7"/>
        <v>1.1100263998864612</v>
      </c>
    </row>
    <row r="56" spans="1:26" ht="12" customHeight="1" x14ac:dyDescent="0.25">
      <c r="A56" s="2">
        <v>253</v>
      </c>
      <c r="B56" s="4"/>
      <c r="C56" s="4" t="s">
        <v>334</v>
      </c>
      <c r="D56" s="107" cm="1">
        <f t="array" ref="D56">INDEX( Data, MATCH( $C56 &amp; $C$3, CountryNames &amp; Year, 0), MATCH( D$1, ColumnNames, 0)) / 1000</f>
        <v>0.38352870022072399</v>
      </c>
      <c r="E56" s="107" cm="1">
        <f t="array" ref="E56">INDEX( Data, MATCH( $C56 &amp; $C$3, CountryNames &amp; Year, 0), MATCH( E$1, ColumnNames, 0)) / 1000</f>
        <v>2.5556904630480899</v>
      </c>
      <c r="F56" s="107" cm="1">
        <f t="array" ref="F56">INDEX( Data, MATCH( $C56 &amp; $C$3, CountryNames &amp; Year, 0), MATCH( F$1, ColumnNames, 0)) / 1000</f>
        <v>0</v>
      </c>
      <c r="G56" s="107" cm="1">
        <f t="array" ref="G56">INDEX( Data, MATCH( $C56 &amp; $C$3, CountryNames &amp; Year, 0), MATCH( G$1, ColumnNames, 0)) / 1000</f>
        <v>4.8056719803005798E-2</v>
      </c>
      <c r="H56" s="107" cm="1">
        <f t="array" ref="H56">INDEX( Data, MATCH( $C56 &amp; $C$3, CountryNames &amp; Year, 0), MATCH( H$1, ColumnNames, 0)) / 1000</f>
        <v>0.12070778186853999</v>
      </c>
      <c r="I56" s="107"/>
      <c r="J56" s="107">
        <f t="shared" si="6"/>
        <v>3.10798366494036</v>
      </c>
      <c r="K56" s="107" cm="1">
        <f t="array" ref="K56">INDEX( Data, MATCH( $C56 &amp; $C$3, CountryNames &amp; Year, 0), MATCH( K$1, ColumnNames, 0)) / 1000</f>
        <v>0</v>
      </c>
      <c r="L56" s="107">
        <f t="shared" si="2"/>
        <v>3.10798366494036</v>
      </c>
      <c r="M56" s="107"/>
      <c r="N56" s="107" cm="1">
        <f t="array" ref="N56">INDEX( Data, MATCH( $C56 &amp; $C$3, CountryNames &amp; Year, 0), MATCH( N$1, ColumnNames, 0)) / 1000</f>
        <v>0</v>
      </c>
      <c r="O56" s="107" cm="1">
        <f t="array" ref="O56">INDEX( Data, MATCH( $C56 &amp; $C$3, CountryNames &amp; Year, 0), MATCH( O$1, ColumnNames, 0)) / 1000</f>
        <v>0</v>
      </c>
      <c r="P56" s="107">
        <f t="shared" si="3"/>
        <v>0</v>
      </c>
      <c r="Q56" s="107"/>
      <c r="R56" s="107" cm="1">
        <f t="array" ref="R56">INDEX( Data, MATCH( $C56 &amp; $C$3, CountryNames &amp; Year, 0), MATCH( R$1, ColumnNames, 0)) / 1000</f>
        <v>0</v>
      </c>
      <c r="S56" s="107" cm="1">
        <f t="array" ref="S56">INDEX( Data, MATCH( $C56 &amp; $C$3, CountryNames &amp; Year, 0), MATCH( S$1, ColumnNames, 0)) / 1000</f>
        <v>0</v>
      </c>
      <c r="T56" s="107">
        <f t="shared" si="4"/>
        <v>0</v>
      </c>
      <c r="U56" s="107"/>
      <c r="V56" s="107" cm="1">
        <f t="array" ref="V56">INDEX( Data, MATCH( $C56 &amp; $C$3, CountryNames &amp; Year, 0), MATCH( V$1, ColumnNames, 0)) / 1000</f>
        <v>0.86749383804211599</v>
      </c>
      <c r="W56" s="107" cm="1">
        <f t="array" ref="W56">INDEX( Data, MATCH( $C56 &amp; $C$3, CountryNames &amp; Year, 0), MATCH( W$1, ColumnNames, 0)) / 1000</f>
        <v>0</v>
      </c>
      <c r="X56" s="107">
        <f t="shared" si="5"/>
        <v>0.86749383804211599</v>
      </c>
      <c r="Y56" s="107"/>
      <c r="Z56" s="107">
        <f t="shared" si="7"/>
        <v>3.9754775029824758</v>
      </c>
    </row>
    <row r="57" spans="1:26" ht="12" customHeight="1" x14ac:dyDescent="0.25">
      <c r="A57" s="2">
        <v>642</v>
      </c>
      <c r="B57" s="4"/>
      <c r="C57" s="1" t="s">
        <v>335</v>
      </c>
      <c r="D57" s="108" cm="1">
        <f t="array" ref="D57">INDEX( Data, MATCH( $C57 &amp; $C$3, CountryNames &amp; Year, 0), MATCH( D$1, ColumnNames, 0)) / 1000</f>
        <v>0</v>
      </c>
      <c r="E57" s="108" cm="1">
        <f t="array" ref="E57">INDEX( Data, MATCH( $C57 &amp; $C$3, CountryNames &amp; Year, 0), MATCH( E$1, ColumnNames, 0)) / 1000</f>
        <v>0</v>
      </c>
      <c r="F57" s="108" cm="1">
        <f t="array" ref="F57">INDEX( Data, MATCH( $C57 &amp; $C$3, CountryNames &amp; Year, 0), MATCH( F$1, ColumnNames, 0)) / 1000</f>
        <v>4.9989891004924801E-4</v>
      </c>
      <c r="G57" s="108" cm="1">
        <f t="array" ref="G57">INDEX( Data, MATCH( $C57 &amp; $C$3, CountryNames &amp; Year, 0), MATCH( G$1, ColumnNames, 0)) / 1000</f>
        <v>1.8349180393183E-3</v>
      </c>
      <c r="H57" s="108" cm="1">
        <f t="array" ref="H57">INDEX( Data, MATCH( $C57 &amp; $C$3, CountryNames &amp; Year, 0), MATCH( H$1, ColumnNames, 0)) / 1000</f>
        <v>0</v>
      </c>
      <c r="I57" s="108"/>
      <c r="J57" s="108">
        <f t="shared" si="6"/>
        <v>2.3348169493675481E-3</v>
      </c>
      <c r="K57" s="108" cm="1">
        <f t="array" ref="K57">INDEX( Data, MATCH( $C57 &amp; $C$3, CountryNames &amp; Year, 0), MATCH( K$1, ColumnNames, 0)) / 1000</f>
        <v>0</v>
      </c>
      <c r="L57" s="108">
        <f t="shared" si="2"/>
        <v>2.3348169493675481E-3</v>
      </c>
      <c r="M57" s="108"/>
      <c r="N57" s="108" cm="1">
        <f t="array" ref="N57">INDEX( Data, MATCH( $C57 &amp; $C$3, CountryNames &amp; Year, 0), MATCH( N$1, ColumnNames, 0)) / 1000</f>
        <v>0</v>
      </c>
      <c r="O57" s="108" cm="1">
        <f t="array" ref="O57">INDEX( Data, MATCH( $C57 &amp; $C$3, CountryNames &amp; Year, 0), MATCH( O$1, ColumnNames, 0)) / 1000</f>
        <v>0</v>
      </c>
      <c r="P57" s="108">
        <f t="shared" si="3"/>
        <v>0</v>
      </c>
      <c r="Q57" s="108"/>
      <c r="R57" s="108" cm="1">
        <f t="array" ref="R57">INDEX( Data, MATCH( $C57 &amp; $C$3, CountryNames &amp; Year, 0), MATCH( R$1, ColumnNames, 0)) / 1000</f>
        <v>0</v>
      </c>
      <c r="S57" s="108" cm="1">
        <f t="array" ref="S57">INDEX( Data, MATCH( $C57 &amp; $C$3, CountryNames &amp; Year, 0), MATCH( S$1, ColumnNames, 0)) / 1000</f>
        <v>0</v>
      </c>
      <c r="T57" s="108">
        <f t="shared" si="4"/>
        <v>0</v>
      </c>
      <c r="U57" s="108"/>
      <c r="V57" s="108" cm="1">
        <f t="array" ref="V57">INDEX( Data, MATCH( $C57 &amp; $C$3, CountryNames &amp; Year, 0), MATCH( V$1, ColumnNames, 0)) / 1000</f>
        <v>1.8184741727882099E-2</v>
      </c>
      <c r="W57" s="108" cm="1">
        <f t="array" ref="W57">INDEX( Data, MATCH( $C57 &amp; $C$3, CountryNames &amp; Year, 0), MATCH( W$1, ColumnNames, 0)) / 1000</f>
        <v>0</v>
      </c>
      <c r="X57" s="108">
        <f t="shared" si="5"/>
        <v>1.8184741727882099E-2</v>
      </c>
      <c r="Y57" s="108"/>
      <c r="Z57" s="108">
        <f t="shared" si="7"/>
        <v>2.0519558677249645E-2</v>
      </c>
    </row>
    <row r="58" spans="1:26" ht="12" customHeight="1" x14ac:dyDescent="0.25">
      <c r="A58" s="2">
        <v>643</v>
      </c>
      <c r="B58" s="4"/>
      <c r="C58" s="4" t="s">
        <v>336</v>
      </c>
      <c r="D58" s="107" cm="1">
        <f t="array" ref="D58">INDEX( Data, MATCH( $C58 &amp; $C$3, CountryNames &amp; Year, 0), MATCH( D$1, ColumnNames, 0)) / 1000</f>
        <v>0</v>
      </c>
      <c r="E58" s="107" cm="1">
        <f t="array" ref="E58">INDEX( Data, MATCH( $C58 &amp; $C$3, CountryNames &amp; Year, 0), MATCH( E$1, ColumnNames, 0)) / 1000</f>
        <v>0</v>
      </c>
      <c r="F58" s="107" cm="1">
        <f t="array" ref="F58">INDEX( Data, MATCH( $C58 &amp; $C$3, CountryNames &amp; Year, 0), MATCH( F$1, ColumnNames, 0)) / 1000</f>
        <v>0</v>
      </c>
      <c r="G58" s="107" cm="1">
        <f t="array" ref="G58">INDEX( Data, MATCH( $C58 &amp; $C$3, CountryNames &amp; Year, 0), MATCH( G$1, ColumnNames, 0)) / 1000</f>
        <v>0</v>
      </c>
      <c r="H58" s="107" cm="1">
        <f t="array" ref="H58">INDEX( Data, MATCH( $C58 &amp; $C$3, CountryNames &amp; Year, 0), MATCH( H$1, ColumnNames, 0)) / 1000</f>
        <v>0</v>
      </c>
      <c r="I58" s="107"/>
      <c r="J58" s="107">
        <f t="shared" si="6"/>
        <v>0</v>
      </c>
      <c r="K58" s="107" cm="1">
        <f t="array" ref="K58">INDEX( Data, MATCH( $C58 &amp; $C$3, CountryNames &amp; Year, 0), MATCH( K$1, ColumnNames, 0)) / 1000</f>
        <v>0</v>
      </c>
      <c r="L58" s="107">
        <f t="shared" si="2"/>
        <v>0</v>
      </c>
      <c r="M58" s="107"/>
      <c r="N58" s="107" cm="1">
        <f t="array" ref="N58">INDEX( Data, MATCH( $C58 &amp; $C$3, CountryNames &amp; Year, 0), MATCH( N$1, ColumnNames, 0)) / 1000</f>
        <v>7.794297036971291E-4</v>
      </c>
      <c r="O58" s="107" cm="1">
        <f t="array" ref="O58">INDEX( Data, MATCH( $C58 &amp; $C$3, CountryNames &amp; Year, 0), MATCH( O$1, ColumnNames, 0)) / 1000</f>
        <v>0</v>
      </c>
      <c r="P58" s="107">
        <f t="shared" si="3"/>
        <v>7.794297036971291E-4</v>
      </c>
      <c r="Q58" s="107"/>
      <c r="R58" s="107" cm="1">
        <f t="array" ref="R58">INDEX( Data, MATCH( $C58 &amp; $C$3, CountryNames &amp; Year, 0), MATCH( R$1, ColumnNames, 0)) / 1000</f>
        <v>0</v>
      </c>
      <c r="S58" s="107" cm="1">
        <f t="array" ref="S58">INDEX( Data, MATCH( $C58 &amp; $C$3, CountryNames &amp; Year, 0), MATCH( S$1, ColumnNames, 0)) / 1000</f>
        <v>0</v>
      </c>
      <c r="T58" s="107">
        <f t="shared" si="4"/>
        <v>0</v>
      </c>
      <c r="U58" s="107"/>
      <c r="V58" s="107" cm="1">
        <f t="array" ref="V58">INDEX( Data, MATCH( $C58 &amp; $C$3, CountryNames &amp; Year, 0), MATCH( V$1, ColumnNames, 0)) / 1000</f>
        <v>1.47350644680179</v>
      </c>
      <c r="W58" s="107" cm="1">
        <f t="array" ref="W58">INDEX( Data, MATCH( $C58 &amp; $C$3, CountryNames &amp; Year, 0), MATCH( W$1, ColumnNames, 0)) / 1000</f>
        <v>0</v>
      </c>
      <c r="X58" s="107">
        <f t="shared" si="5"/>
        <v>1.47350644680179</v>
      </c>
      <c r="Y58" s="107"/>
      <c r="Z58" s="107">
        <f t="shared" si="7"/>
        <v>1.4742858765054871</v>
      </c>
    </row>
    <row r="59" spans="1:26" ht="12" customHeight="1" x14ac:dyDescent="0.25">
      <c r="A59" s="2">
        <v>939</v>
      </c>
      <c r="B59" s="4"/>
      <c r="C59" s="1" t="s">
        <v>42</v>
      </c>
      <c r="D59" s="108" cm="1">
        <f t="array" ref="D59">INDEX( Data, MATCH( $C59 &amp; $C$3, CountryNames &amp; Year, 0), MATCH( D$1, ColumnNames, 0)) / 1000</f>
        <v>0</v>
      </c>
      <c r="E59" s="108" cm="1">
        <f t="array" ref="E59">INDEX( Data, MATCH( $C59 &amp; $C$3, CountryNames &amp; Year, 0), MATCH( E$1, ColumnNames, 0)) / 1000</f>
        <v>0</v>
      </c>
      <c r="F59" s="108" cm="1">
        <f t="array" ref="F59">INDEX( Data, MATCH( $C59 &amp; $C$3, CountryNames &amp; Year, 0), MATCH( F$1, ColumnNames, 0)) / 1000</f>
        <v>0</v>
      </c>
      <c r="G59" s="108" cm="1">
        <f t="array" ref="G59">INDEX( Data, MATCH( $C59 &amp; $C$3, CountryNames &amp; Year, 0), MATCH( G$1, ColumnNames, 0)) / 1000</f>
        <v>0</v>
      </c>
      <c r="H59" s="108" cm="1">
        <f t="array" ref="H59">INDEX( Data, MATCH( $C59 &amp; $C$3, CountryNames &amp; Year, 0), MATCH( H$1, ColumnNames, 0)) / 1000</f>
        <v>0</v>
      </c>
      <c r="I59" s="108"/>
      <c r="J59" s="108">
        <f t="shared" si="6"/>
        <v>0</v>
      </c>
      <c r="K59" s="108" cm="1">
        <f t="array" ref="K59">INDEX( Data, MATCH( $C59 &amp; $C$3, CountryNames &amp; Year, 0), MATCH( K$1, ColumnNames, 0)) / 1000</f>
        <v>5.1437731815176101E-2</v>
      </c>
      <c r="L59" s="108">
        <f t="shared" si="2"/>
        <v>5.1437731815176101E-2</v>
      </c>
      <c r="M59" s="108"/>
      <c r="N59" s="108" cm="1">
        <f t="array" ref="N59">INDEX( Data, MATCH( $C59 &amp; $C$3, CountryNames &amp; Year, 0), MATCH( N$1, ColumnNames, 0)) / 1000</f>
        <v>17.797778302651498</v>
      </c>
      <c r="O59" s="108" cm="1">
        <f t="array" ref="O59">INDEX( Data, MATCH( $C59 &amp; $C$3, CountryNames &amp; Year, 0), MATCH( O$1, ColumnNames, 0)) / 1000</f>
        <v>8.4592588893766696E-2</v>
      </c>
      <c r="P59" s="108">
        <f t="shared" si="3"/>
        <v>17.882370891545264</v>
      </c>
      <c r="Q59" s="108"/>
      <c r="R59" s="108" cm="1">
        <f t="array" ref="R59">INDEX( Data, MATCH( $C59 &amp; $C$3, CountryNames &amp; Year, 0), MATCH( R$1, ColumnNames, 0)) / 1000</f>
        <v>0</v>
      </c>
      <c r="S59" s="108" cm="1">
        <f t="array" ref="S59">INDEX( Data, MATCH( $C59 &amp; $C$3, CountryNames &amp; Year, 0), MATCH( S$1, ColumnNames, 0)) / 1000</f>
        <v>0</v>
      </c>
      <c r="T59" s="108">
        <f t="shared" si="4"/>
        <v>0</v>
      </c>
      <c r="U59" s="108"/>
      <c r="V59" s="108" cm="1">
        <f t="array" ref="V59">INDEX( Data, MATCH( $C59 &amp; $C$3, CountryNames &amp; Year, 0), MATCH( V$1, ColumnNames, 0)) / 1000</f>
        <v>0</v>
      </c>
      <c r="W59" s="108" cm="1">
        <f t="array" ref="W59">INDEX( Data, MATCH( $C59 &amp; $C$3, CountryNames &amp; Year, 0), MATCH( W$1, ColumnNames, 0)) / 1000</f>
        <v>0</v>
      </c>
      <c r="X59" s="108">
        <f t="shared" si="5"/>
        <v>0</v>
      </c>
      <c r="Y59" s="108"/>
      <c r="Z59" s="108">
        <f t="shared" si="7"/>
        <v>17.933808623360441</v>
      </c>
    </row>
    <row r="60" spans="1:26" ht="12" customHeight="1" x14ac:dyDescent="0.25">
      <c r="A60" s="2">
        <v>734</v>
      </c>
      <c r="B60" s="4"/>
      <c r="C60" s="4" t="s">
        <v>337</v>
      </c>
      <c r="D60" s="107" cm="1">
        <f t="array" ref="D60">INDEX( Data, MATCH( $C60 &amp; $C$3, CountryNames &amp; Year, 0), MATCH( D$1, ColumnNames, 0)) / 1000</f>
        <v>0</v>
      </c>
      <c r="E60" s="107" cm="1">
        <f t="array" ref="E60">INDEX( Data, MATCH( $C60 &amp; $C$3, CountryNames &amp; Year, 0), MATCH( E$1, ColumnNames, 0)) / 1000</f>
        <v>0</v>
      </c>
      <c r="F60" s="107" cm="1">
        <f t="array" ref="F60">INDEX( Data, MATCH( $C60 &amp; $C$3, CountryNames &amp; Year, 0), MATCH( F$1, ColumnNames, 0)) / 1000</f>
        <v>0</v>
      </c>
      <c r="G60" s="107" cm="1">
        <f t="array" ref="G60">INDEX( Data, MATCH( $C60 &amp; $C$3, CountryNames &amp; Year, 0), MATCH( G$1, ColumnNames, 0)) / 1000</f>
        <v>6.7907335191221899E-3</v>
      </c>
      <c r="H60" s="107" cm="1">
        <f t="array" ref="H60">INDEX( Data, MATCH( $C60 &amp; $C$3, CountryNames &amp; Year, 0), MATCH( H$1, ColumnNames, 0)) / 1000</f>
        <v>0</v>
      </c>
      <c r="I60" s="107"/>
      <c r="J60" s="107">
        <f t="shared" si="6"/>
        <v>6.7907335191221899E-3</v>
      </c>
      <c r="K60" s="107" cm="1">
        <f t="array" ref="K60">INDEX( Data, MATCH( $C60 &amp; $C$3, CountryNames &amp; Year, 0), MATCH( K$1, ColumnNames, 0)) / 1000</f>
        <v>0</v>
      </c>
      <c r="L60" s="107">
        <f t="shared" si="2"/>
        <v>6.7907335191221899E-3</v>
      </c>
      <c r="M60" s="107"/>
      <c r="N60" s="107" cm="1">
        <f t="array" ref="N60">INDEX( Data, MATCH( $C60 &amp; $C$3, CountryNames &amp; Year, 0), MATCH( N$1, ColumnNames, 0)) / 1000</f>
        <v>0</v>
      </c>
      <c r="O60" s="107" cm="1">
        <f t="array" ref="O60">INDEX( Data, MATCH( $C60 &amp; $C$3, CountryNames &amp; Year, 0), MATCH( O$1, ColumnNames, 0)) / 1000</f>
        <v>0</v>
      </c>
      <c r="P60" s="107">
        <f t="shared" si="3"/>
        <v>0</v>
      </c>
      <c r="Q60" s="107"/>
      <c r="R60" s="107" cm="1">
        <f t="array" ref="R60">INDEX( Data, MATCH( $C60 &amp; $C$3, CountryNames &amp; Year, 0), MATCH( R$1, ColumnNames, 0)) / 1000</f>
        <v>0</v>
      </c>
      <c r="S60" s="107" cm="1">
        <f t="array" ref="S60">INDEX( Data, MATCH( $C60 &amp; $C$3, CountryNames &amp; Year, 0), MATCH( S$1, ColumnNames, 0)) / 1000</f>
        <v>0</v>
      </c>
      <c r="T60" s="107">
        <f t="shared" si="4"/>
        <v>0</v>
      </c>
      <c r="U60" s="107"/>
      <c r="V60" s="107" cm="1">
        <f t="array" ref="V60">INDEX( Data, MATCH( $C60 &amp; $C$3, CountryNames &amp; Year, 0), MATCH( V$1, ColumnNames, 0)) / 1000</f>
        <v>0</v>
      </c>
      <c r="W60" s="107" cm="1">
        <f t="array" ref="W60">INDEX( Data, MATCH( $C60 &amp; $C$3, CountryNames &amp; Year, 0), MATCH( W$1, ColumnNames, 0)) / 1000</f>
        <v>0</v>
      </c>
      <c r="X60" s="107">
        <f t="shared" si="5"/>
        <v>0</v>
      </c>
      <c r="Y60" s="107"/>
      <c r="Z60" s="107">
        <f t="shared" si="7"/>
        <v>6.7907335191221899E-3</v>
      </c>
    </row>
    <row r="61" spans="1:26" ht="12" customHeight="1" x14ac:dyDescent="0.25">
      <c r="A61" s="2">
        <v>644</v>
      </c>
      <c r="B61" s="4"/>
      <c r="C61" s="1" t="s">
        <v>338</v>
      </c>
      <c r="D61" s="108" cm="1">
        <f t="array" ref="D61">INDEX( Data, MATCH( $C61 &amp; $C$3, CountryNames &amp; Year, 0), MATCH( D$1, ColumnNames, 0)) / 1000</f>
        <v>0</v>
      </c>
      <c r="E61" s="108" cm="1">
        <f t="array" ref="E61">INDEX( Data, MATCH( $C61 &amp; $C$3, CountryNames &amp; Year, 0), MATCH( E$1, ColumnNames, 0)) / 1000</f>
        <v>0</v>
      </c>
      <c r="F61" s="108" cm="1">
        <f t="array" ref="F61">INDEX( Data, MATCH( $C61 &amp; $C$3, CountryNames &amp; Year, 0), MATCH( F$1, ColumnNames, 0)) / 1000</f>
        <v>0</v>
      </c>
      <c r="G61" s="108" cm="1">
        <f t="array" ref="G61">INDEX( Data, MATCH( $C61 &amp; $C$3, CountryNames &amp; Year, 0), MATCH( G$1, ColumnNames, 0)) / 1000</f>
        <v>0</v>
      </c>
      <c r="H61" s="108" cm="1">
        <f t="array" ref="H61">INDEX( Data, MATCH( $C61 &amp; $C$3, CountryNames &amp; Year, 0), MATCH( H$1, ColumnNames, 0)) / 1000</f>
        <v>0</v>
      </c>
      <c r="I61" s="108"/>
      <c r="J61" s="108">
        <f t="shared" si="6"/>
        <v>0</v>
      </c>
      <c r="K61" s="108" cm="1">
        <f t="array" ref="K61">INDEX( Data, MATCH( $C61 &amp; $C$3, CountryNames &amp; Year, 0), MATCH( K$1, ColumnNames, 0)) / 1000</f>
        <v>0</v>
      </c>
      <c r="L61" s="108">
        <f t="shared" si="2"/>
        <v>0</v>
      </c>
      <c r="M61" s="108"/>
      <c r="N61" s="108" cm="1">
        <f t="array" ref="N61">INDEX( Data, MATCH( $C61 &amp; $C$3, CountryNames &amp; Year, 0), MATCH( N$1, ColumnNames, 0)) / 1000</f>
        <v>0</v>
      </c>
      <c r="O61" s="108" cm="1">
        <f t="array" ref="O61">INDEX( Data, MATCH( $C61 &amp; $C$3, CountryNames &amp; Year, 0), MATCH( O$1, ColumnNames, 0)) / 1000</f>
        <v>0</v>
      </c>
      <c r="P61" s="108">
        <f t="shared" si="3"/>
        <v>0</v>
      </c>
      <c r="Q61" s="108"/>
      <c r="R61" s="108" cm="1">
        <f t="array" ref="R61">INDEX( Data, MATCH( $C61 &amp; $C$3, CountryNames &amp; Year, 0), MATCH( R$1, ColumnNames, 0)) / 1000</f>
        <v>0</v>
      </c>
      <c r="S61" s="108" cm="1">
        <f t="array" ref="S61">INDEX( Data, MATCH( $C61 &amp; $C$3, CountryNames &amp; Year, 0), MATCH( S$1, ColumnNames, 0)) / 1000</f>
        <v>0</v>
      </c>
      <c r="T61" s="108">
        <f t="shared" si="4"/>
        <v>0</v>
      </c>
      <c r="U61" s="108"/>
      <c r="V61" s="108" cm="1">
        <f t="array" ref="V61">INDEX( Data, MATCH( $C61 &amp; $C$3, CountryNames &amp; Year, 0), MATCH( V$1, ColumnNames, 0)) / 1000</f>
        <v>6.6793044422572001E-2</v>
      </c>
      <c r="W61" s="108" cm="1">
        <f t="array" ref="W61">INDEX( Data, MATCH( $C61 &amp; $C$3, CountryNames &amp; Year, 0), MATCH( W$1, ColumnNames, 0)) / 1000</f>
        <v>0</v>
      </c>
      <c r="X61" s="108">
        <f t="shared" si="5"/>
        <v>6.6793044422572001E-2</v>
      </c>
      <c r="Y61" s="108"/>
      <c r="Z61" s="108">
        <f t="shared" si="7"/>
        <v>6.6793044422572001E-2</v>
      </c>
    </row>
    <row r="62" spans="1:26" ht="12" customHeight="1" x14ac:dyDescent="0.25">
      <c r="A62" s="2">
        <v>819</v>
      </c>
      <c r="B62" s="4"/>
      <c r="C62" s="4" t="s">
        <v>339</v>
      </c>
      <c r="D62" s="107" cm="1">
        <f t="array" ref="D62">INDEX( Data, MATCH( $C62 &amp; $C$3, CountryNames &amp; Year, 0), MATCH( D$1, ColumnNames, 0)) / 1000</f>
        <v>0</v>
      </c>
      <c r="E62" s="107" cm="1">
        <f t="array" ref="E62">INDEX( Data, MATCH( $C62 &amp; $C$3, CountryNames &amp; Year, 0), MATCH( E$1, ColumnNames, 0)) / 1000</f>
        <v>0</v>
      </c>
      <c r="F62" s="107" cm="1">
        <f t="array" ref="F62">INDEX( Data, MATCH( $C62 &amp; $C$3, CountryNames &amp; Year, 0), MATCH( F$1, ColumnNames, 0)) / 1000</f>
        <v>3.4392609690790301E-3</v>
      </c>
      <c r="G62" s="107" cm="1">
        <f t="array" ref="G62">INDEX( Data, MATCH( $C62 &amp; $C$3, CountryNames &amp; Year, 0), MATCH( G$1, ColumnNames, 0)) / 1000</f>
        <v>0</v>
      </c>
      <c r="H62" s="107" cm="1">
        <f t="array" ref="H62">INDEX( Data, MATCH( $C62 &amp; $C$3, CountryNames &amp; Year, 0), MATCH( H$1, ColumnNames, 0)) / 1000</f>
        <v>0</v>
      </c>
      <c r="I62" s="107"/>
      <c r="J62" s="107">
        <f t="shared" si="6"/>
        <v>3.4392609690790301E-3</v>
      </c>
      <c r="K62" s="107" cm="1">
        <f t="array" ref="K62">INDEX( Data, MATCH( $C62 &amp; $C$3, CountryNames &amp; Year, 0), MATCH( K$1, ColumnNames, 0)) / 1000</f>
        <v>4.5981709377795497E-5</v>
      </c>
      <c r="L62" s="107">
        <f t="shared" si="2"/>
        <v>3.4852426784568258E-3</v>
      </c>
      <c r="M62" s="107"/>
      <c r="N62" s="107" cm="1">
        <f t="array" ref="N62">INDEX( Data, MATCH( $C62 &amp; $C$3, CountryNames &amp; Year, 0), MATCH( N$1, ColumnNames, 0)) / 1000</f>
        <v>2.6684086905155202</v>
      </c>
      <c r="O62" s="107" cm="1">
        <f t="array" ref="O62">INDEX( Data, MATCH( $C62 &amp; $C$3, CountryNames &amp; Year, 0), MATCH( O$1, ColumnNames, 0)) / 1000</f>
        <v>3.0606739932281697E-3</v>
      </c>
      <c r="P62" s="107">
        <f t="shared" si="3"/>
        <v>2.6714693645087482</v>
      </c>
      <c r="Q62" s="107"/>
      <c r="R62" s="107" cm="1">
        <f t="array" ref="R62">INDEX( Data, MATCH( $C62 &amp; $C$3, CountryNames &amp; Year, 0), MATCH( R$1, ColumnNames, 0)) / 1000</f>
        <v>0</v>
      </c>
      <c r="S62" s="107" cm="1">
        <f t="array" ref="S62">INDEX( Data, MATCH( $C62 &amp; $C$3, CountryNames &amp; Year, 0), MATCH( S$1, ColumnNames, 0)) / 1000</f>
        <v>0</v>
      </c>
      <c r="T62" s="107">
        <f t="shared" si="4"/>
        <v>0</v>
      </c>
      <c r="U62" s="107"/>
      <c r="V62" s="107" cm="1">
        <f t="array" ref="V62">INDEX( Data, MATCH( $C62 &amp; $C$3, CountryNames &amp; Year, 0), MATCH( V$1, ColumnNames, 0)) / 1000</f>
        <v>0.44869875392895103</v>
      </c>
      <c r="W62" s="107" cm="1">
        <f t="array" ref="W62">INDEX( Data, MATCH( $C62 &amp; $C$3, CountryNames &amp; Year, 0), MATCH( W$1, ColumnNames, 0)) / 1000</f>
        <v>0</v>
      </c>
      <c r="X62" s="107">
        <f t="shared" si="5"/>
        <v>0.44869875392895103</v>
      </c>
      <c r="Y62" s="107"/>
      <c r="Z62" s="107">
        <f t="shared" si="7"/>
        <v>3.1236533611161561</v>
      </c>
    </row>
    <row r="63" spans="1:26" ht="12" customHeight="1" x14ac:dyDescent="0.25">
      <c r="A63" s="2">
        <v>172</v>
      </c>
      <c r="B63" s="4"/>
      <c r="C63" s="1" t="s">
        <v>229</v>
      </c>
      <c r="D63" s="108" cm="1">
        <f t="array" ref="D63">INDEX( Data, MATCH( $C63 &amp; $C$3, CountryNames &amp; Year, 0), MATCH( D$1, ColumnNames, 0)) / 1000</f>
        <v>0</v>
      </c>
      <c r="E63" s="108" cm="1">
        <f t="array" ref="E63">INDEX( Data, MATCH( $C63 &amp; $C$3, CountryNames &amp; Year, 0), MATCH( E$1, ColumnNames, 0)) / 1000</f>
        <v>0</v>
      </c>
      <c r="F63" s="108" cm="1">
        <f t="array" ref="F63">INDEX( Data, MATCH( $C63 &amp; $C$3, CountryNames &amp; Year, 0), MATCH( F$1, ColumnNames, 0)) / 1000</f>
        <v>0</v>
      </c>
      <c r="G63" s="108" cm="1">
        <f t="array" ref="G63">INDEX( Data, MATCH( $C63 &amp; $C$3, CountryNames &amp; Year, 0), MATCH( G$1, ColumnNames, 0)) / 1000</f>
        <v>0</v>
      </c>
      <c r="H63" s="108" cm="1">
        <f t="array" ref="H63">INDEX( Data, MATCH( $C63 &amp; $C$3, CountryNames &amp; Year, 0), MATCH( H$1, ColumnNames, 0)) / 1000</f>
        <v>0</v>
      </c>
      <c r="I63" s="108"/>
      <c r="J63" s="108">
        <f t="shared" si="6"/>
        <v>0</v>
      </c>
      <c r="K63" s="108" cm="1">
        <f t="array" ref="K63">INDEX( Data, MATCH( $C63 &amp; $C$3, CountryNames &amp; Year, 0), MATCH( K$1, ColumnNames, 0)) / 1000</f>
        <v>5.9672407969424801E-2</v>
      </c>
      <c r="L63" s="108">
        <f t="shared" si="2"/>
        <v>5.9672407969424801E-2</v>
      </c>
      <c r="M63" s="108"/>
      <c r="N63" s="108" cm="1">
        <f t="array" ref="N63">INDEX( Data, MATCH( $C63 &amp; $C$3, CountryNames &amp; Year, 0), MATCH( N$1, ColumnNames, 0)) / 1000</f>
        <v>42.734645532037504</v>
      </c>
      <c r="O63" s="108" cm="1">
        <f t="array" ref="O63">INDEX( Data, MATCH( $C63 &amp; $C$3, CountryNames &amp; Year, 0), MATCH( O$1, ColumnNames, 0)) / 1000</f>
        <v>6.9070797675388498E-2</v>
      </c>
      <c r="P63" s="108">
        <f t="shared" si="3"/>
        <v>42.803716329712891</v>
      </c>
      <c r="Q63" s="108"/>
      <c r="R63" s="108" cm="1">
        <f t="array" ref="R63">INDEX( Data, MATCH( $C63 &amp; $C$3, CountryNames &amp; Year, 0), MATCH( R$1, ColumnNames, 0)) / 1000</f>
        <v>0</v>
      </c>
      <c r="S63" s="108" cm="1">
        <f t="array" ref="S63">INDEX( Data, MATCH( $C63 &amp; $C$3, CountryNames &amp; Year, 0), MATCH( S$1, ColumnNames, 0)) / 1000</f>
        <v>0.54149227557421098</v>
      </c>
      <c r="T63" s="108">
        <f t="shared" si="4"/>
        <v>0.54149227557421098</v>
      </c>
      <c r="U63" s="108"/>
      <c r="V63" s="108" cm="1">
        <f t="array" ref="V63">INDEX( Data, MATCH( $C63 &amp; $C$3, CountryNames &amp; Year, 0), MATCH( V$1, ColumnNames, 0)) / 1000</f>
        <v>0</v>
      </c>
      <c r="W63" s="108" cm="1">
        <f t="array" ref="W63">INDEX( Data, MATCH( $C63 &amp; $C$3, CountryNames &amp; Year, 0), MATCH( W$1, ColumnNames, 0)) / 1000</f>
        <v>0</v>
      </c>
      <c r="X63" s="108">
        <f t="shared" si="5"/>
        <v>0</v>
      </c>
      <c r="Y63" s="108"/>
      <c r="Z63" s="108">
        <f t="shared" si="7"/>
        <v>43.404881013256528</v>
      </c>
    </row>
    <row r="64" spans="1:26" ht="12" customHeight="1" x14ac:dyDescent="0.25">
      <c r="A64" s="2">
        <v>132</v>
      </c>
      <c r="B64" s="4"/>
      <c r="C64" s="4" t="s">
        <v>340</v>
      </c>
      <c r="D64" s="107" cm="1">
        <f t="array" ref="D64">INDEX( Data, MATCH( $C64 &amp; $C$3, CountryNames &amp; Year, 0), MATCH( D$1, ColumnNames, 0)) / 1000</f>
        <v>0</v>
      </c>
      <c r="E64" s="107" cm="1">
        <f t="array" ref="E64">INDEX( Data, MATCH( $C64 &amp; $C$3, CountryNames &amp; Year, 0), MATCH( E$1, ColumnNames, 0)) / 1000</f>
        <v>0</v>
      </c>
      <c r="F64" s="107" cm="1">
        <f t="array" ref="F64">INDEX( Data, MATCH( $C64 &amp; $C$3, CountryNames &amp; Year, 0), MATCH( F$1, ColumnNames, 0)) / 1000</f>
        <v>0</v>
      </c>
      <c r="G64" s="107" cm="1">
        <f t="array" ref="G64">INDEX( Data, MATCH( $C64 &amp; $C$3, CountryNames &amp; Year, 0), MATCH( G$1, ColumnNames, 0)) / 1000</f>
        <v>0</v>
      </c>
      <c r="H64" s="107" cm="1">
        <f t="array" ref="H64">INDEX( Data, MATCH( $C64 &amp; $C$3, CountryNames &amp; Year, 0), MATCH( H$1, ColumnNames, 0)) / 1000</f>
        <v>0</v>
      </c>
      <c r="I64" s="107"/>
      <c r="J64" s="107">
        <f t="shared" si="6"/>
        <v>0</v>
      </c>
      <c r="K64" s="107" cm="1">
        <f t="array" ref="K64">INDEX( Data, MATCH( $C64 &amp; $C$3, CountryNames &amp; Year, 0), MATCH( K$1, ColumnNames, 0)) / 1000</f>
        <v>0</v>
      </c>
      <c r="L64" s="107">
        <f t="shared" si="2"/>
        <v>0</v>
      </c>
      <c r="M64" s="107"/>
      <c r="N64" s="107" cm="1">
        <f t="array" ref="N64">INDEX( Data, MATCH( $C64 &amp; $C$3, CountryNames &amp; Year, 0), MATCH( N$1, ColumnNames, 0)) / 1000</f>
        <v>0</v>
      </c>
      <c r="O64" s="107" cm="1">
        <f t="array" ref="O64">INDEX( Data, MATCH( $C64 &amp; $C$3, CountryNames &amp; Year, 0), MATCH( O$1, ColumnNames, 0)) / 1000</f>
        <v>0</v>
      </c>
      <c r="P64" s="107">
        <f t="shared" si="3"/>
        <v>0</v>
      </c>
      <c r="Q64" s="107"/>
      <c r="R64" s="107" cm="1">
        <f t="array" ref="R64">INDEX( Data, MATCH( $C64 &amp; $C$3, CountryNames &amp; Year, 0), MATCH( R$1, ColumnNames, 0)) / 1000</f>
        <v>0</v>
      </c>
      <c r="S64" s="107" cm="1">
        <f t="array" ref="S64">INDEX( Data, MATCH( $C64 &amp; $C$3, CountryNames &amp; Year, 0), MATCH( S$1, ColumnNames, 0)) / 1000</f>
        <v>0</v>
      </c>
      <c r="T64" s="107">
        <f t="shared" si="4"/>
        <v>0</v>
      </c>
      <c r="U64" s="107"/>
      <c r="V64" s="107" cm="1">
        <f t="array" ref="V64">INDEX( Data, MATCH( $C64 &amp; $C$3, CountryNames &amp; Year, 0), MATCH( V$1, ColumnNames, 0)) / 1000</f>
        <v>0.307640492238624</v>
      </c>
      <c r="W64" s="107" cm="1">
        <f t="array" ref="W64">INDEX( Data, MATCH( $C64 &amp; $C$3, CountryNames &amp; Year, 0), MATCH( W$1, ColumnNames, 0)) / 1000</f>
        <v>0</v>
      </c>
      <c r="X64" s="107">
        <f t="shared" si="5"/>
        <v>0.307640492238624</v>
      </c>
      <c r="Y64" s="107"/>
      <c r="Z64" s="107">
        <f t="shared" si="7"/>
        <v>0.307640492238624</v>
      </c>
    </row>
    <row r="65" spans="1:26" ht="12" customHeight="1" x14ac:dyDescent="0.25">
      <c r="A65" s="2">
        <v>646</v>
      </c>
      <c r="B65" s="4"/>
      <c r="C65" s="1" t="s">
        <v>341</v>
      </c>
      <c r="D65" s="108" cm="1">
        <f t="array" ref="D65">INDEX( Data, MATCH( $C65 &amp; $C$3, CountryNames &amp; Year, 0), MATCH( D$1, ColumnNames, 0)) / 1000</f>
        <v>0</v>
      </c>
      <c r="E65" s="108" cm="1">
        <f t="array" ref="E65">INDEX( Data, MATCH( $C65 &amp; $C$3, CountryNames &amp; Year, 0), MATCH( E$1, ColumnNames, 0)) / 1000</f>
        <v>0</v>
      </c>
      <c r="F65" s="108" cm="1">
        <f t="array" ref="F65">INDEX( Data, MATCH( $C65 &amp; $C$3, CountryNames &amp; Year, 0), MATCH( F$1, ColumnNames, 0)) / 1000</f>
        <v>0</v>
      </c>
      <c r="G65" s="108" cm="1">
        <f t="array" ref="G65">INDEX( Data, MATCH( $C65 &amp; $C$3, CountryNames &amp; Year, 0), MATCH( G$1, ColumnNames, 0)) / 1000</f>
        <v>0</v>
      </c>
      <c r="H65" s="108" cm="1">
        <f t="array" ref="H65">INDEX( Data, MATCH( $C65 &amp; $C$3, CountryNames &amp; Year, 0), MATCH( H$1, ColumnNames, 0)) / 1000</f>
        <v>0</v>
      </c>
      <c r="I65" s="108"/>
      <c r="J65" s="108">
        <f t="shared" si="6"/>
        <v>0</v>
      </c>
      <c r="K65" s="108" cm="1">
        <f t="array" ref="K65">INDEX( Data, MATCH( $C65 &amp; $C$3, CountryNames &amp; Year, 0), MATCH( K$1, ColumnNames, 0)) / 1000</f>
        <v>0</v>
      </c>
      <c r="L65" s="108">
        <f t="shared" si="2"/>
        <v>0</v>
      </c>
      <c r="M65" s="108"/>
      <c r="N65" s="108" cm="1">
        <f t="array" ref="N65">INDEX( Data, MATCH( $C65 &amp; $C$3, CountryNames &amp; Year, 0), MATCH( N$1, ColumnNames, 0)) / 1000</f>
        <v>0.31281153953477503</v>
      </c>
      <c r="O65" s="108" cm="1">
        <f t="array" ref="O65">INDEX( Data, MATCH( $C65 &amp; $C$3, CountryNames &amp; Year, 0), MATCH( O$1, ColumnNames, 0)) / 1000</f>
        <v>0</v>
      </c>
      <c r="P65" s="108">
        <f t="shared" si="3"/>
        <v>0.31281153953477503</v>
      </c>
      <c r="Q65" s="108"/>
      <c r="R65" s="108" cm="1">
        <f t="array" ref="R65">INDEX( Data, MATCH( $C65 &amp; $C$3, CountryNames &amp; Year, 0), MATCH( R$1, ColumnNames, 0)) / 1000</f>
        <v>0</v>
      </c>
      <c r="S65" s="108" cm="1">
        <f t="array" ref="S65">INDEX( Data, MATCH( $C65 &amp; $C$3, CountryNames &amp; Year, 0), MATCH( S$1, ColumnNames, 0)) / 1000</f>
        <v>0</v>
      </c>
      <c r="T65" s="108">
        <f t="shared" si="4"/>
        <v>0</v>
      </c>
      <c r="U65" s="108"/>
      <c r="V65" s="108" cm="1">
        <f t="array" ref="V65">INDEX( Data, MATCH( $C65 &amp; $C$3, CountryNames &amp; Year, 0), MATCH( V$1, ColumnNames, 0)) / 1000</f>
        <v>1.8893618113083201</v>
      </c>
      <c r="W65" s="108" cm="1">
        <f t="array" ref="W65">INDEX( Data, MATCH( $C65 &amp; $C$3, CountryNames &amp; Year, 0), MATCH( W$1, ColumnNames, 0)) / 1000</f>
        <v>0</v>
      </c>
      <c r="X65" s="108">
        <f t="shared" si="5"/>
        <v>1.8893618113083201</v>
      </c>
      <c r="Y65" s="108"/>
      <c r="Z65" s="108">
        <f t="shared" si="7"/>
        <v>2.2021733508430952</v>
      </c>
    </row>
    <row r="66" spans="1:26" ht="12" customHeight="1" x14ac:dyDescent="0.25">
      <c r="A66" s="2">
        <v>648</v>
      </c>
      <c r="B66" s="4"/>
      <c r="C66" s="4" t="s">
        <v>342</v>
      </c>
      <c r="D66" s="107" cm="1">
        <f t="array" ref="D66">INDEX( Data, MATCH( $C66 &amp; $C$3, CountryNames &amp; Year, 0), MATCH( D$1, ColumnNames, 0)) / 1000</f>
        <v>0</v>
      </c>
      <c r="E66" s="107" cm="1">
        <f t="array" ref="E66">INDEX( Data, MATCH( $C66 &amp; $C$3, CountryNames &amp; Year, 0), MATCH( E$1, ColumnNames, 0)) / 1000</f>
        <v>0</v>
      </c>
      <c r="F66" s="107" cm="1">
        <f t="array" ref="F66">INDEX( Data, MATCH( $C66 &amp; $C$3, CountryNames &amp; Year, 0), MATCH( F$1, ColumnNames, 0)) / 1000</f>
        <v>0</v>
      </c>
      <c r="G66" s="107" cm="1">
        <f t="array" ref="G66">INDEX( Data, MATCH( $C66 &amp; $C$3, CountryNames &amp; Year, 0), MATCH( G$1, ColumnNames, 0)) / 1000</f>
        <v>0</v>
      </c>
      <c r="H66" s="107" cm="1">
        <f t="array" ref="H66">INDEX( Data, MATCH( $C66 &amp; $C$3, CountryNames &amp; Year, 0), MATCH( H$1, ColumnNames, 0)) / 1000</f>
        <v>0</v>
      </c>
      <c r="I66" s="107"/>
      <c r="J66" s="107">
        <f t="shared" si="6"/>
        <v>0</v>
      </c>
      <c r="K66" s="107" cm="1">
        <f t="array" ref="K66">INDEX( Data, MATCH( $C66 &amp; $C$3, CountryNames &amp; Year, 0), MATCH( K$1, ColumnNames, 0)) / 1000</f>
        <v>0</v>
      </c>
      <c r="L66" s="107">
        <f t="shared" si="2"/>
        <v>0</v>
      </c>
      <c r="M66" s="107"/>
      <c r="N66" s="107" cm="1">
        <f t="array" ref="N66">INDEX( Data, MATCH( $C66 &amp; $C$3, CountryNames &amp; Year, 0), MATCH( N$1, ColumnNames, 0)) / 1000</f>
        <v>0</v>
      </c>
      <c r="O66" s="107" cm="1">
        <f t="array" ref="O66">INDEX( Data, MATCH( $C66 &amp; $C$3, CountryNames &amp; Year, 0), MATCH( O$1, ColumnNames, 0)) / 1000</f>
        <v>0</v>
      </c>
      <c r="P66" s="107">
        <f t="shared" si="3"/>
        <v>0</v>
      </c>
      <c r="Q66" s="107"/>
      <c r="R66" s="107" cm="1">
        <f t="array" ref="R66">INDEX( Data, MATCH( $C66 &amp; $C$3, CountryNames &amp; Year, 0), MATCH( R$1, ColumnNames, 0)) / 1000</f>
        <v>0</v>
      </c>
      <c r="S66" s="107" cm="1">
        <f t="array" ref="S66">INDEX( Data, MATCH( $C66 &amp; $C$3, CountryNames &amp; Year, 0), MATCH( S$1, ColumnNames, 0)) / 1000</f>
        <v>0</v>
      </c>
      <c r="T66" s="107">
        <f t="shared" si="4"/>
        <v>0</v>
      </c>
      <c r="U66" s="107"/>
      <c r="V66" s="107" cm="1">
        <f t="array" ref="V66">INDEX( Data, MATCH( $C66 &amp; $C$3, CountryNames &amp; Year, 0), MATCH( V$1, ColumnNames, 0)) / 1000</f>
        <v>0.18830358382019499</v>
      </c>
      <c r="W66" s="107" cm="1">
        <f t="array" ref="W66">INDEX( Data, MATCH( $C66 &amp; $C$3, CountryNames &amp; Year, 0), MATCH( W$1, ColumnNames, 0)) / 1000</f>
        <v>0</v>
      </c>
      <c r="X66" s="107">
        <f t="shared" si="5"/>
        <v>0.18830358382019499</v>
      </c>
      <c r="Y66" s="107"/>
      <c r="Z66" s="107">
        <f t="shared" si="7"/>
        <v>0.18830358382019499</v>
      </c>
    </row>
    <row r="67" spans="1:26" ht="12" customHeight="1" x14ac:dyDescent="0.25">
      <c r="A67" s="2">
        <v>915</v>
      </c>
      <c r="B67" s="4"/>
      <c r="C67" s="1" t="s">
        <v>343</v>
      </c>
      <c r="D67" s="108" cm="1">
        <f t="array" ref="D67">INDEX( Data, MATCH( $C67 &amp; $C$3, CountryNames &amp; Year, 0), MATCH( D$1, ColumnNames, 0)) / 1000</f>
        <v>0</v>
      </c>
      <c r="E67" s="108" cm="1">
        <f t="array" ref="E67">INDEX( Data, MATCH( $C67 &amp; $C$3, CountryNames &amp; Year, 0), MATCH( E$1, ColumnNames, 0)) / 1000</f>
        <v>0</v>
      </c>
      <c r="F67" s="108" cm="1">
        <f t="array" ref="F67">INDEX( Data, MATCH( $C67 &amp; $C$3, CountryNames &amp; Year, 0), MATCH( F$1, ColumnNames, 0)) / 1000</f>
        <v>0</v>
      </c>
      <c r="G67" s="108" cm="1">
        <f t="array" ref="G67">INDEX( Data, MATCH( $C67 &amp; $C$3, CountryNames &amp; Year, 0), MATCH( G$1, ColumnNames, 0)) / 1000</f>
        <v>0</v>
      </c>
      <c r="H67" s="108" cm="1">
        <f t="array" ref="H67">INDEX( Data, MATCH( $C67 &amp; $C$3, CountryNames &amp; Year, 0), MATCH( H$1, ColumnNames, 0)) / 1000</f>
        <v>0</v>
      </c>
      <c r="I67" s="108"/>
      <c r="J67" s="108">
        <f t="shared" si="6"/>
        <v>0</v>
      </c>
      <c r="K67" s="108" cm="1">
        <f t="array" ref="K67">INDEX( Data, MATCH( $C67 &amp; $C$3, CountryNames &amp; Year, 0), MATCH( K$1, ColumnNames, 0)) / 1000</f>
        <v>0</v>
      </c>
      <c r="L67" s="108">
        <f t="shared" si="2"/>
        <v>0</v>
      </c>
      <c r="M67" s="108"/>
      <c r="N67" s="108" cm="1">
        <f t="array" ref="N67">INDEX( Data, MATCH( $C67 &amp; $C$3, CountryNames &amp; Year, 0), MATCH( N$1, ColumnNames, 0)) / 1000</f>
        <v>0</v>
      </c>
      <c r="O67" s="108" cm="1">
        <f t="array" ref="O67">INDEX( Data, MATCH( $C67 &amp; $C$3, CountryNames &amp; Year, 0), MATCH( O$1, ColumnNames, 0)) / 1000</f>
        <v>0</v>
      </c>
      <c r="P67" s="108">
        <f t="shared" si="3"/>
        <v>0</v>
      </c>
      <c r="Q67" s="108"/>
      <c r="R67" s="108" cm="1">
        <f t="array" ref="R67">INDEX( Data, MATCH( $C67 &amp; $C$3, CountryNames &amp; Year, 0), MATCH( R$1, ColumnNames, 0)) / 1000</f>
        <v>0</v>
      </c>
      <c r="S67" s="108" cm="1">
        <f t="array" ref="S67">INDEX( Data, MATCH( $C67 &amp; $C$3, CountryNames &amp; Year, 0), MATCH( S$1, ColumnNames, 0)) / 1000</f>
        <v>0</v>
      </c>
      <c r="T67" s="108">
        <f t="shared" si="4"/>
        <v>0</v>
      </c>
      <c r="U67" s="108"/>
      <c r="V67" s="108" cm="1">
        <f t="array" ref="V67">INDEX( Data, MATCH( $C67 &amp; $C$3, CountryNames &amp; Year, 0), MATCH( V$1, ColumnNames, 0)) / 1000</f>
        <v>0.29468320514237101</v>
      </c>
      <c r="W67" s="108" cm="1">
        <f t="array" ref="W67">INDEX( Data, MATCH( $C67 &amp; $C$3, CountryNames &amp; Year, 0), MATCH( W$1, ColumnNames, 0)) / 1000</f>
        <v>0</v>
      </c>
      <c r="X67" s="108">
        <f t="shared" si="5"/>
        <v>0.29468320514237101</v>
      </c>
      <c r="Y67" s="108"/>
      <c r="Z67" s="108">
        <f t="shared" si="7"/>
        <v>0.29468320514237101</v>
      </c>
    </row>
    <row r="68" spans="1:26" ht="12" customHeight="1" x14ac:dyDescent="0.25">
      <c r="A68" s="2">
        <v>134</v>
      </c>
      <c r="B68" s="4"/>
      <c r="C68" s="4" t="s">
        <v>344</v>
      </c>
      <c r="D68" s="107" cm="1">
        <f t="array" ref="D68">INDEX( Data, MATCH( $C68 &amp; $C$3, CountryNames &amp; Year, 0), MATCH( D$1, ColumnNames, 0)) / 1000</f>
        <v>0</v>
      </c>
      <c r="E68" s="107" cm="1">
        <f t="array" ref="E68">INDEX( Data, MATCH( $C68 &amp; $C$3, CountryNames &amp; Year, 0), MATCH( E$1, ColumnNames, 0)) / 1000</f>
        <v>0</v>
      </c>
      <c r="F68" s="107" cm="1">
        <f t="array" ref="F68">INDEX( Data, MATCH( $C68 &amp; $C$3, CountryNames &amp; Year, 0), MATCH( F$1, ColumnNames, 0)) / 1000</f>
        <v>0</v>
      </c>
      <c r="G68" s="107" cm="1">
        <f t="array" ref="G68">INDEX( Data, MATCH( $C68 &amp; $C$3, CountryNames &amp; Year, 0), MATCH( G$1, ColumnNames, 0)) / 1000</f>
        <v>1.2510985905481199E-3</v>
      </c>
      <c r="H68" s="107" cm="1">
        <f t="array" ref="H68">INDEX( Data, MATCH( $C68 &amp; $C$3, CountryNames &amp; Year, 0), MATCH( H$1, ColumnNames, 0)) / 1000</f>
        <v>0</v>
      </c>
      <c r="I68" s="107"/>
      <c r="J68" s="107">
        <f t="shared" si="6"/>
        <v>1.2510985905481199E-3</v>
      </c>
      <c r="K68" s="107" cm="1">
        <f t="array" ref="K68">INDEX( Data, MATCH( $C68 &amp; $C$3, CountryNames &amp; Year, 0), MATCH( K$1, ColumnNames, 0)) / 1000</f>
        <v>0</v>
      </c>
      <c r="L68" s="107">
        <f t="shared" si="2"/>
        <v>1.2510985905481199E-3</v>
      </c>
      <c r="M68" s="107"/>
      <c r="N68" s="107" cm="1">
        <f t="array" ref="N68">INDEX( Data, MATCH( $C68 &amp; $C$3, CountryNames &amp; Year, 0), MATCH( N$1, ColumnNames, 0)) / 1000</f>
        <v>0</v>
      </c>
      <c r="O68" s="107" cm="1">
        <f t="array" ref="O68">INDEX( Data, MATCH( $C68 &amp; $C$3, CountryNames &amp; Year, 0), MATCH( O$1, ColumnNames, 0)) / 1000</f>
        <v>0</v>
      </c>
      <c r="P68" s="107">
        <f t="shared" si="3"/>
        <v>0</v>
      </c>
      <c r="Q68" s="107"/>
      <c r="R68" s="107" cm="1">
        <f t="array" ref="R68">INDEX( Data, MATCH( $C68 &amp; $C$3, CountryNames &amp; Year, 0), MATCH( R$1, ColumnNames, 0)) / 1000</f>
        <v>0</v>
      </c>
      <c r="S68" s="107" cm="1">
        <f t="array" ref="S68">INDEX( Data, MATCH( $C68 &amp; $C$3, CountryNames &amp; Year, 0), MATCH( S$1, ColumnNames, 0)) / 1000</f>
        <v>0</v>
      </c>
      <c r="T68" s="107">
        <f t="shared" si="4"/>
        <v>0</v>
      </c>
      <c r="U68" s="107"/>
      <c r="V68" s="107" cm="1">
        <f t="array" ref="V68">INDEX( Data, MATCH( $C68 &amp; $C$3, CountryNames &amp; Year, 0), MATCH( V$1, ColumnNames, 0)) / 1000</f>
        <v>3.7901540552137199E-3</v>
      </c>
      <c r="W68" s="107" cm="1">
        <f t="array" ref="W68">INDEX( Data, MATCH( $C68 &amp; $C$3, CountryNames &amp; Year, 0), MATCH( W$1, ColumnNames, 0)) / 1000</f>
        <v>0</v>
      </c>
      <c r="X68" s="107">
        <f t="shared" si="5"/>
        <v>3.7901540552137199E-3</v>
      </c>
      <c r="Y68" s="107"/>
      <c r="Z68" s="107">
        <f t="shared" si="7"/>
        <v>5.0412526457618394E-3</v>
      </c>
    </row>
    <row r="69" spans="1:26" ht="12" customHeight="1" x14ac:dyDescent="0.25">
      <c r="A69" s="2">
        <v>652</v>
      </c>
      <c r="B69" s="4"/>
      <c r="C69" s="1" t="s">
        <v>345</v>
      </c>
      <c r="D69" s="108" cm="1">
        <f t="array" ref="D69">INDEX( Data, MATCH( $C69 &amp; $C$3, CountryNames &amp; Year, 0), MATCH( D$1, ColumnNames, 0)) / 1000</f>
        <v>0</v>
      </c>
      <c r="E69" s="108" cm="1">
        <f t="array" ref="E69">INDEX( Data, MATCH( $C69 &amp; $C$3, CountryNames &amp; Year, 0), MATCH( E$1, ColumnNames, 0)) / 1000</f>
        <v>0</v>
      </c>
      <c r="F69" s="108" cm="1">
        <f t="array" ref="F69">INDEX( Data, MATCH( $C69 &amp; $C$3, CountryNames &amp; Year, 0), MATCH( F$1, ColumnNames, 0)) / 1000</f>
        <v>0</v>
      </c>
      <c r="G69" s="108" cm="1">
        <f t="array" ref="G69">INDEX( Data, MATCH( $C69 &amp; $C$3, CountryNames &amp; Year, 0), MATCH( G$1, ColumnNames, 0)) / 1000</f>
        <v>1.78860970664946E-4</v>
      </c>
      <c r="H69" s="108" cm="1">
        <f t="array" ref="H69">INDEX( Data, MATCH( $C69 &amp; $C$3, CountryNames &amp; Year, 0), MATCH( H$1, ColumnNames, 0)) / 1000</f>
        <v>0</v>
      </c>
      <c r="I69" s="108"/>
      <c r="J69" s="108">
        <f t="shared" ref="J69:J100" si="8" xml:space="preserve"> SUM(D69:H69)</f>
        <v>1.78860970664946E-4</v>
      </c>
      <c r="K69" s="108" cm="1">
        <f t="array" ref="K69">INDEX( Data, MATCH( $C69 &amp; $C$3, CountryNames &amp; Year, 0), MATCH( K$1, ColumnNames, 0)) / 1000</f>
        <v>0</v>
      </c>
      <c r="L69" s="108">
        <f t="shared" si="2"/>
        <v>1.78860970664946E-4</v>
      </c>
      <c r="M69" s="108"/>
      <c r="N69" s="108" cm="1">
        <f t="array" ref="N69">INDEX( Data, MATCH( $C69 &amp; $C$3, CountryNames &amp; Year, 0), MATCH( N$1, ColumnNames, 0)) / 1000</f>
        <v>0</v>
      </c>
      <c r="O69" s="108" cm="1">
        <f t="array" ref="O69">INDEX( Data, MATCH( $C69 &amp; $C$3, CountryNames &amp; Year, 0), MATCH( O$1, ColumnNames, 0)) / 1000</f>
        <v>0</v>
      </c>
      <c r="P69" s="108">
        <f t="shared" si="3"/>
        <v>0</v>
      </c>
      <c r="Q69" s="108"/>
      <c r="R69" s="108" cm="1">
        <f t="array" ref="R69">INDEX( Data, MATCH( $C69 &amp; $C$3, CountryNames &amp; Year, 0), MATCH( R$1, ColumnNames, 0)) / 1000</f>
        <v>0</v>
      </c>
      <c r="S69" s="108" cm="1">
        <f t="array" ref="S69">INDEX( Data, MATCH( $C69 &amp; $C$3, CountryNames &amp; Year, 0), MATCH( S$1, ColumnNames, 0)) / 1000</f>
        <v>0</v>
      </c>
      <c r="T69" s="108">
        <f t="shared" si="4"/>
        <v>0</v>
      </c>
      <c r="U69" s="108"/>
      <c r="V69" s="108" cm="1">
        <f t="array" ref="V69">INDEX( Data, MATCH( $C69 &amp; $C$3, CountryNames &amp; Year, 0), MATCH( V$1, ColumnNames, 0)) / 1000</f>
        <v>8.1820877815173901E-2</v>
      </c>
      <c r="W69" s="108" cm="1">
        <f t="array" ref="W69">INDEX( Data, MATCH( $C69 &amp; $C$3, CountryNames &amp; Year, 0), MATCH( W$1, ColumnNames, 0)) / 1000</f>
        <v>0</v>
      </c>
      <c r="X69" s="108">
        <f t="shared" si="5"/>
        <v>8.1820877815173901E-2</v>
      </c>
      <c r="Y69" s="108"/>
      <c r="Z69" s="108">
        <f t="shared" ref="Z69:Z100" si="9">SUM(X69, T69, P69, L69)</f>
        <v>8.1999738785838841E-2</v>
      </c>
    </row>
    <row r="70" spans="1:26" ht="12" customHeight="1" x14ac:dyDescent="0.25">
      <c r="A70" s="2">
        <v>174</v>
      </c>
      <c r="B70" s="4"/>
      <c r="C70" s="4" t="s">
        <v>346</v>
      </c>
      <c r="D70" s="107" cm="1">
        <f t="array" ref="D70">INDEX( Data, MATCH( $C70 &amp; $C$3, CountryNames &amp; Year, 0), MATCH( D$1, ColumnNames, 0)) / 1000</f>
        <v>0</v>
      </c>
      <c r="E70" s="107" cm="1">
        <f t="array" ref="E70">INDEX( Data, MATCH( $C70 &amp; $C$3, CountryNames &amp; Year, 0), MATCH( E$1, ColumnNames, 0)) / 1000</f>
        <v>0.10169455618352399</v>
      </c>
      <c r="F70" s="107" cm="1">
        <f t="array" ref="F70">INDEX( Data, MATCH( $C70 &amp; $C$3, CountryNames &amp; Year, 0), MATCH( F$1, ColumnNames, 0)) / 1000</f>
        <v>0</v>
      </c>
      <c r="G70" s="107" cm="1">
        <f t="array" ref="G70">INDEX( Data, MATCH( $C70 &amp; $C$3, CountryNames &amp; Year, 0), MATCH( G$1, ColumnNames, 0)) / 1000</f>
        <v>5.5507305280105695E-2</v>
      </c>
      <c r="H70" s="107" cm="1">
        <f t="array" ref="H70">INDEX( Data, MATCH( $C70 &amp; $C$3, CountryNames &amp; Year, 0), MATCH( H$1, ColumnNames, 0)) / 1000</f>
        <v>2.41558249967226E-2</v>
      </c>
      <c r="I70" s="107"/>
      <c r="J70" s="107">
        <f t="shared" si="8"/>
        <v>0.18135768646035227</v>
      </c>
      <c r="K70" s="107" cm="1">
        <f t="array" ref="K70">INDEX( Data, MATCH( $C70 &amp; $C$3, CountryNames &amp; Year, 0), MATCH( K$1, ColumnNames, 0)) / 1000</f>
        <v>0</v>
      </c>
      <c r="L70" s="107">
        <f t="shared" ref="L70:L133" si="10">SUM(J70:K70)</f>
        <v>0.18135768646035227</v>
      </c>
      <c r="M70" s="107"/>
      <c r="N70" s="107" cm="1">
        <f t="array" ref="N70">INDEX( Data, MATCH( $C70 &amp; $C$3, CountryNames &amp; Year, 0), MATCH( N$1, ColumnNames, 0)) / 1000</f>
        <v>0</v>
      </c>
      <c r="O70" s="107" cm="1">
        <f t="array" ref="O70">INDEX( Data, MATCH( $C70 &amp; $C$3, CountryNames &amp; Year, 0), MATCH( O$1, ColumnNames, 0)) / 1000</f>
        <v>0</v>
      </c>
      <c r="P70" s="107">
        <f t="shared" ref="P70:P133" si="11">SUM(N70:O70)</f>
        <v>0</v>
      </c>
      <c r="Q70" s="107"/>
      <c r="R70" s="107" cm="1">
        <f t="array" ref="R70">INDEX( Data, MATCH( $C70 &amp; $C$3, CountryNames &amp; Year, 0), MATCH( R$1, ColumnNames, 0)) / 1000</f>
        <v>0</v>
      </c>
      <c r="S70" s="107" cm="1">
        <f t="array" ref="S70">INDEX( Data, MATCH( $C70 &amp; $C$3, CountryNames &amp; Year, 0), MATCH( S$1, ColumnNames, 0)) / 1000</f>
        <v>0</v>
      </c>
      <c r="T70" s="107">
        <f t="shared" ref="T70:T133" si="12">SUM(R70:S70)</f>
        <v>0</v>
      </c>
      <c r="U70" s="107"/>
      <c r="V70" s="107" cm="1">
        <f t="array" ref="V70">INDEX( Data, MATCH( $C70 &amp; $C$3, CountryNames &amp; Year, 0), MATCH( V$1, ColumnNames, 0)) / 1000</f>
        <v>0</v>
      </c>
      <c r="W70" s="107" cm="1">
        <f t="array" ref="W70">INDEX( Data, MATCH( $C70 &amp; $C$3, CountryNames &amp; Year, 0), MATCH( W$1, ColumnNames, 0)) / 1000</f>
        <v>0</v>
      </c>
      <c r="X70" s="107">
        <f t="shared" ref="X70:X133" si="13" xml:space="preserve"> SUM(V70:W70)</f>
        <v>0</v>
      </c>
      <c r="Y70" s="107"/>
      <c r="Z70" s="107">
        <f t="shared" si="9"/>
        <v>0.18135768646035227</v>
      </c>
    </row>
    <row r="71" spans="1:26" ht="12" customHeight="1" x14ac:dyDescent="0.25">
      <c r="A71" s="2">
        <v>328</v>
      </c>
      <c r="B71" s="4"/>
      <c r="C71" s="1" t="s">
        <v>347</v>
      </c>
      <c r="D71" s="108" cm="1">
        <f t="array" ref="D71">INDEX( Data, MATCH( $C71 &amp; $C$3, CountryNames &amp; Year, 0), MATCH( D$1, ColumnNames, 0)) / 1000</f>
        <v>0</v>
      </c>
      <c r="E71" s="108" cm="1">
        <f t="array" ref="E71">INDEX( Data, MATCH( $C71 &amp; $C$3, CountryNames &amp; Year, 0), MATCH( E$1, ColumnNames, 0)) / 1000</f>
        <v>0</v>
      </c>
      <c r="F71" s="108" cm="1">
        <f t="array" ref="F71">INDEX( Data, MATCH( $C71 &amp; $C$3, CountryNames &amp; Year, 0), MATCH( F$1, ColumnNames, 0)) / 1000</f>
        <v>3.3122365568321398E-2</v>
      </c>
      <c r="G71" s="108" cm="1">
        <f t="array" ref="G71">INDEX( Data, MATCH( $C71 &amp; $C$3, CountryNames &amp; Year, 0), MATCH( G$1, ColumnNames, 0)) / 1000</f>
        <v>0</v>
      </c>
      <c r="H71" s="108" cm="1">
        <f t="array" ref="H71">INDEX( Data, MATCH( $C71 &amp; $C$3, CountryNames &amp; Year, 0), MATCH( H$1, ColumnNames, 0)) / 1000</f>
        <v>0</v>
      </c>
      <c r="I71" s="108"/>
      <c r="J71" s="108">
        <f t="shared" si="8"/>
        <v>3.3122365568321398E-2</v>
      </c>
      <c r="K71" s="108" cm="1">
        <f t="array" ref="K71">INDEX( Data, MATCH( $C71 &amp; $C$3, CountryNames &amp; Year, 0), MATCH( K$1, ColumnNames, 0)) / 1000</f>
        <v>0</v>
      </c>
      <c r="L71" s="108">
        <f t="shared" si="10"/>
        <v>3.3122365568321398E-2</v>
      </c>
      <c r="M71" s="108"/>
      <c r="N71" s="108" cm="1">
        <f t="array" ref="N71">INDEX( Data, MATCH( $C71 &amp; $C$3, CountryNames &amp; Year, 0), MATCH( N$1, ColumnNames, 0)) / 1000</f>
        <v>0</v>
      </c>
      <c r="O71" s="108" cm="1">
        <f t="array" ref="O71">INDEX( Data, MATCH( $C71 &amp; $C$3, CountryNames &amp; Year, 0), MATCH( O$1, ColumnNames, 0)) / 1000</f>
        <v>0</v>
      </c>
      <c r="P71" s="108">
        <f t="shared" si="11"/>
        <v>0</v>
      </c>
      <c r="Q71" s="108"/>
      <c r="R71" s="108" cm="1">
        <f t="array" ref="R71">INDEX( Data, MATCH( $C71 &amp; $C$3, CountryNames &amp; Year, 0), MATCH( R$1, ColumnNames, 0)) / 1000</f>
        <v>0</v>
      </c>
      <c r="S71" s="108" cm="1">
        <f t="array" ref="S71">INDEX( Data, MATCH( $C71 &amp; $C$3, CountryNames &amp; Year, 0), MATCH( S$1, ColumnNames, 0)) / 1000</f>
        <v>0</v>
      </c>
      <c r="T71" s="108">
        <f t="shared" si="12"/>
        <v>0</v>
      </c>
      <c r="U71" s="108"/>
      <c r="V71" s="108" cm="1">
        <f t="array" ref="V71">INDEX( Data, MATCH( $C71 &amp; $C$3, CountryNames &amp; Year, 0), MATCH( V$1, ColumnNames, 0)) / 1000</f>
        <v>0.28433980385493496</v>
      </c>
      <c r="W71" s="108" cm="1">
        <f t="array" ref="W71">INDEX( Data, MATCH( $C71 &amp; $C$3, CountryNames &amp; Year, 0), MATCH( W$1, ColumnNames, 0)) / 1000</f>
        <v>0</v>
      </c>
      <c r="X71" s="108">
        <f t="shared" si="13"/>
        <v>0.28433980385493496</v>
      </c>
      <c r="Y71" s="108"/>
      <c r="Z71" s="108">
        <f t="shared" si="9"/>
        <v>0.31746216942325634</v>
      </c>
    </row>
    <row r="72" spans="1:26" ht="12" customHeight="1" x14ac:dyDescent="0.25">
      <c r="A72" s="2">
        <v>258</v>
      </c>
      <c r="B72" s="4"/>
      <c r="C72" s="4" t="s">
        <v>348</v>
      </c>
      <c r="D72" s="107" cm="1">
        <f t="array" ref="D72">INDEX( Data, MATCH( $C72 &amp; $C$3, CountryNames &amp; Year, 0), MATCH( D$1, ColumnNames, 0)) / 1000</f>
        <v>0</v>
      </c>
      <c r="E72" s="107" cm="1">
        <f t="array" ref="E72">INDEX( Data, MATCH( $C72 &amp; $C$3, CountryNames &amp; Year, 0), MATCH( E$1, ColumnNames, 0)) / 1000</f>
        <v>0</v>
      </c>
      <c r="F72" s="107" cm="1">
        <f t="array" ref="F72">INDEX( Data, MATCH( $C72 &amp; $C$3, CountryNames &amp; Year, 0), MATCH( F$1, ColumnNames, 0)) / 1000</f>
        <v>0</v>
      </c>
      <c r="G72" s="107" cm="1">
        <f t="array" ref="G72">INDEX( Data, MATCH( $C72 &amp; $C$3, CountryNames &amp; Year, 0), MATCH( G$1, ColumnNames, 0)) / 1000</f>
        <v>0</v>
      </c>
      <c r="H72" s="107" cm="1">
        <f t="array" ref="H72">INDEX( Data, MATCH( $C72 &amp; $C$3, CountryNames &amp; Year, 0), MATCH( H$1, ColumnNames, 0)) / 1000</f>
        <v>0</v>
      </c>
      <c r="I72" s="107"/>
      <c r="J72" s="107">
        <f t="shared" si="8"/>
        <v>0</v>
      </c>
      <c r="K72" s="107" cm="1">
        <f t="array" ref="K72">INDEX( Data, MATCH( $C72 &amp; $C$3, CountryNames &amp; Year, 0), MATCH( K$1, ColumnNames, 0)) / 1000</f>
        <v>0</v>
      </c>
      <c r="L72" s="107">
        <f t="shared" si="10"/>
        <v>0</v>
      </c>
      <c r="M72" s="107"/>
      <c r="N72" s="107" cm="1">
        <f t="array" ref="N72">INDEX( Data, MATCH( $C72 &amp; $C$3, CountryNames &amp; Year, 0), MATCH( N$1, ColumnNames, 0)) / 1000</f>
        <v>5.9240031874027501</v>
      </c>
      <c r="O72" s="107" cm="1">
        <f t="array" ref="O72">INDEX( Data, MATCH( $C72 &amp; $C$3, CountryNames &amp; Year, 0), MATCH( O$1, ColumnNames, 0)) / 1000</f>
        <v>0</v>
      </c>
      <c r="P72" s="107">
        <f t="shared" si="11"/>
        <v>5.9240031874027501</v>
      </c>
      <c r="Q72" s="107"/>
      <c r="R72" s="107" cm="1">
        <f t="array" ref="R72">INDEX( Data, MATCH( $C72 &amp; $C$3, CountryNames &amp; Year, 0), MATCH( R$1, ColumnNames, 0)) / 1000</f>
        <v>0</v>
      </c>
      <c r="S72" s="107" cm="1">
        <f t="array" ref="S72">INDEX( Data, MATCH( $C72 &amp; $C$3, CountryNames &amp; Year, 0), MATCH( S$1, ColumnNames, 0)) / 1000</f>
        <v>0</v>
      </c>
      <c r="T72" s="107">
        <f t="shared" si="12"/>
        <v>0</v>
      </c>
      <c r="U72" s="107"/>
      <c r="V72" s="107" cm="1">
        <f t="array" ref="V72">INDEX( Data, MATCH( $C72 &amp; $C$3, CountryNames &amp; Year, 0), MATCH( V$1, ColumnNames, 0)) / 1000</f>
        <v>0.88899915097274596</v>
      </c>
      <c r="W72" s="107" cm="1">
        <f t="array" ref="W72">INDEX( Data, MATCH( $C72 &amp; $C$3, CountryNames &amp; Year, 0), MATCH( W$1, ColumnNames, 0)) / 1000</f>
        <v>0</v>
      </c>
      <c r="X72" s="107">
        <f t="shared" si="13"/>
        <v>0.88899915097274596</v>
      </c>
      <c r="Y72" s="107"/>
      <c r="Z72" s="107">
        <f t="shared" si="9"/>
        <v>6.8130023383754956</v>
      </c>
    </row>
    <row r="73" spans="1:26" ht="12" customHeight="1" x14ac:dyDescent="0.25">
      <c r="A73" s="2">
        <v>656</v>
      </c>
      <c r="B73" s="4"/>
      <c r="C73" s="1" t="s">
        <v>349</v>
      </c>
      <c r="D73" s="108" cm="1">
        <f t="array" ref="D73">INDEX( Data, MATCH( $C73 &amp; $C$3, CountryNames &amp; Year, 0), MATCH( D$1, ColumnNames, 0)) / 1000</f>
        <v>0</v>
      </c>
      <c r="E73" s="108" cm="1">
        <f t="array" ref="E73">INDEX( Data, MATCH( $C73 &amp; $C$3, CountryNames &amp; Year, 0), MATCH( E$1, ColumnNames, 0)) / 1000</f>
        <v>0</v>
      </c>
      <c r="F73" s="108" cm="1">
        <f t="array" ref="F73">INDEX( Data, MATCH( $C73 &amp; $C$3, CountryNames &amp; Year, 0), MATCH( F$1, ColumnNames, 0)) / 1000</f>
        <v>0</v>
      </c>
      <c r="G73" s="108" cm="1">
        <f t="array" ref="G73">INDEX( Data, MATCH( $C73 &amp; $C$3, CountryNames &amp; Year, 0), MATCH( G$1, ColumnNames, 0)) / 1000</f>
        <v>0</v>
      </c>
      <c r="H73" s="108" cm="1">
        <f t="array" ref="H73">INDEX( Data, MATCH( $C73 &amp; $C$3, CountryNames &amp; Year, 0), MATCH( H$1, ColumnNames, 0)) / 1000</f>
        <v>0</v>
      </c>
      <c r="I73" s="108"/>
      <c r="J73" s="108">
        <f t="shared" si="8"/>
        <v>0</v>
      </c>
      <c r="K73" s="108" cm="1">
        <f t="array" ref="K73">INDEX( Data, MATCH( $C73 &amp; $C$3, CountryNames &amp; Year, 0), MATCH( K$1, ColumnNames, 0)) / 1000</f>
        <v>0</v>
      </c>
      <c r="L73" s="108">
        <f t="shared" si="10"/>
        <v>0</v>
      </c>
      <c r="M73" s="108"/>
      <c r="N73" s="108" cm="1">
        <f t="array" ref="N73">INDEX( Data, MATCH( $C73 &amp; $C$3, CountryNames &amp; Year, 0), MATCH( N$1, ColumnNames, 0)) / 1000</f>
        <v>0</v>
      </c>
      <c r="O73" s="108" cm="1">
        <f t="array" ref="O73">INDEX( Data, MATCH( $C73 &amp; $C$3, CountryNames &amp; Year, 0), MATCH( O$1, ColumnNames, 0)) / 1000</f>
        <v>0</v>
      </c>
      <c r="P73" s="108">
        <f t="shared" si="11"/>
        <v>0</v>
      </c>
      <c r="Q73" s="108"/>
      <c r="R73" s="108" cm="1">
        <f t="array" ref="R73">INDEX( Data, MATCH( $C73 &amp; $C$3, CountryNames &amp; Year, 0), MATCH( R$1, ColumnNames, 0)) / 1000</f>
        <v>0</v>
      </c>
      <c r="S73" s="108" cm="1">
        <f t="array" ref="S73">INDEX( Data, MATCH( $C73 &amp; $C$3, CountryNames &amp; Year, 0), MATCH( S$1, ColumnNames, 0)) / 1000</f>
        <v>0</v>
      </c>
      <c r="T73" s="108">
        <f t="shared" si="12"/>
        <v>0</v>
      </c>
      <c r="U73" s="108"/>
      <c r="V73" s="108" cm="1">
        <f t="array" ref="V73">INDEX( Data, MATCH( $C73 &amp; $C$3, CountryNames &amp; Year, 0), MATCH( V$1, ColumnNames, 0)) / 1000</f>
        <v>0</v>
      </c>
      <c r="W73" s="108" cm="1">
        <f t="array" ref="W73">INDEX( Data, MATCH( $C73 &amp; $C$3, CountryNames &amp; Year, 0), MATCH( W$1, ColumnNames, 0)) / 1000</f>
        <v>0</v>
      </c>
      <c r="X73" s="108">
        <f t="shared" si="13"/>
        <v>0</v>
      </c>
      <c r="Y73" s="108"/>
      <c r="Z73" s="108">
        <f t="shared" si="9"/>
        <v>0</v>
      </c>
    </row>
    <row r="74" spans="1:26" ht="12" customHeight="1" x14ac:dyDescent="0.25">
      <c r="A74" s="2">
        <v>654</v>
      </c>
      <c r="B74" s="4"/>
      <c r="C74" s="4" t="s">
        <v>228</v>
      </c>
      <c r="D74" s="107" cm="1">
        <f t="array" ref="D74">INDEX( Data, MATCH( $C74 &amp; $C$3, CountryNames &amp; Year, 0), MATCH( D$1, ColumnNames, 0)) / 1000</f>
        <v>0</v>
      </c>
      <c r="E74" s="107" cm="1">
        <f t="array" ref="E74">INDEX( Data, MATCH( $C74 &amp; $C$3, CountryNames &amp; Year, 0), MATCH( E$1, ColumnNames, 0)) / 1000</f>
        <v>0</v>
      </c>
      <c r="F74" s="107" cm="1">
        <f t="array" ref="F74">INDEX( Data, MATCH( $C74 &amp; $C$3, CountryNames &amp; Year, 0), MATCH( F$1, ColumnNames, 0)) / 1000</f>
        <v>6.78119890552375</v>
      </c>
      <c r="G74" s="107" cm="1">
        <f t="array" ref="G74">INDEX( Data, MATCH( $C74 &amp; $C$3, CountryNames &amp; Year, 0), MATCH( G$1, ColumnNames, 0)) / 1000</f>
        <v>2.45497422145184</v>
      </c>
      <c r="H74" s="107" cm="1">
        <f t="array" ref="H74">INDEX( Data, MATCH( $C74 &amp; $C$3, CountryNames &amp; Year, 0), MATCH( H$1, ColumnNames, 0)) / 1000</f>
        <v>0</v>
      </c>
      <c r="I74" s="107"/>
      <c r="J74" s="107">
        <f t="shared" si="8"/>
        <v>9.23617312697559</v>
      </c>
      <c r="K74" s="107" cm="1">
        <f t="array" ref="K74">INDEX( Data, MATCH( $C74 &amp; $C$3, CountryNames &amp; Year, 0), MATCH( K$1, ColumnNames, 0)) / 1000</f>
        <v>0</v>
      </c>
      <c r="L74" s="107">
        <f t="shared" si="10"/>
        <v>9.23617312697559</v>
      </c>
      <c r="M74" s="107"/>
      <c r="N74" s="107" cm="1">
        <f t="array" ref="N74">INDEX( Data, MATCH( $C74 &amp; $C$3, CountryNames &amp; Year, 0), MATCH( N$1, ColumnNames, 0)) / 1000</f>
        <v>0</v>
      </c>
      <c r="O74" s="107" cm="1">
        <f t="array" ref="O74">INDEX( Data, MATCH( $C74 &amp; $C$3, CountryNames &amp; Year, 0), MATCH( O$1, ColumnNames, 0)) / 1000</f>
        <v>0</v>
      </c>
      <c r="P74" s="107">
        <f t="shared" si="11"/>
        <v>0</v>
      </c>
      <c r="Q74" s="107"/>
      <c r="R74" s="107" cm="1">
        <f t="array" ref="R74">INDEX( Data, MATCH( $C74 &amp; $C$3, CountryNames &amp; Year, 0), MATCH( R$1, ColumnNames, 0)) / 1000</f>
        <v>0</v>
      </c>
      <c r="S74" s="107" cm="1">
        <f t="array" ref="S74">INDEX( Data, MATCH( $C74 &amp; $C$3, CountryNames &amp; Year, 0), MATCH( S$1, ColumnNames, 0)) / 1000</f>
        <v>9.3713208500857612E-3</v>
      </c>
      <c r="T74" s="107">
        <f t="shared" si="12"/>
        <v>9.3713208500857612E-3</v>
      </c>
      <c r="U74" s="107"/>
      <c r="V74" s="107" cm="1">
        <f t="array" ref="V74">INDEX( Data, MATCH( $C74 &amp; $C$3, CountryNames &amp; Year, 0), MATCH( V$1, ColumnNames, 0)) / 1000</f>
        <v>22.716350742264201</v>
      </c>
      <c r="W74" s="107" cm="1">
        <f t="array" ref="W74">INDEX( Data, MATCH( $C74 &amp; $C$3, CountryNames &amp; Year, 0), MATCH( W$1, ColumnNames, 0)) / 1000</f>
        <v>0</v>
      </c>
      <c r="X74" s="107">
        <f t="shared" si="13"/>
        <v>22.716350742264201</v>
      </c>
      <c r="Y74" s="107"/>
      <c r="Z74" s="107">
        <f t="shared" si="9"/>
        <v>31.961895190089876</v>
      </c>
    </row>
    <row r="75" spans="1:26" ht="12" customHeight="1" x14ac:dyDescent="0.25">
      <c r="A75" s="2">
        <v>336</v>
      </c>
      <c r="B75" s="4"/>
      <c r="C75" s="1" t="s">
        <v>350</v>
      </c>
      <c r="D75" s="108" cm="1">
        <f t="array" ref="D75">INDEX( Data, MATCH( $C75 &amp; $C$3, CountryNames &amp; Year, 0), MATCH( D$1, ColumnNames, 0)) / 1000</f>
        <v>6.6926409924755896</v>
      </c>
      <c r="E75" s="108" cm="1">
        <f t="array" ref="E75">INDEX( Data, MATCH( $C75 &amp; $C$3, CountryNames &amp; Year, 0), MATCH( E$1, ColumnNames, 0)) / 1000</f>
        <v>12.1033642488848</v>
      </c>
      <c r="F75" s="108" cm="1">
        <f t="array" ref="F75">INDEX( Data, MATCH( $C75 &amp; $C$3, CountryNames &amp; Year, 0), MATCH( F$1, ColumnNames, 0)) / 1000</f>
        <v>3.6922829877313004</v>
      </c>
      <c r="G75" s="108" cm="1">
        <f t="array" ref="G75">INDEX( Data, MATCH( $C75 &amp; $C$3, CountryNames &amp; Year, 0), MATCH( G$1, ColumnNames, 0)) / 1000</f>
        <v>3.0917732474042099</v>
      </c>
      <c r="H75" s="108" cm="1">
        <f t="array" ref="H75">INDEX( Data, MATCH( $C75 &amp; $C$3, CountryNames &amp; Year, 0), MATCH( H$1, ColumnNames, 0)) / 1000</f>
        <v>3.8558535197278201</v>
      </c>
      <c r="I75" s="108"/>
      <c r="J75" s="108">
        <f t="shared" si="8"/>
        <v>29.435914996223719</v>
      </c>
      <c r="K75" s="108" cm="1">
        <f t="array" ref="K75">INDEX( Data, MATCH( $C75 &amp; $C$3, CountryNames &amp; Year, 0), MATCH( K$1, ColumnNames, 0)) / 1000</f>
        <v>0.21361984910929399</v>
      </c>
      <c r="L75" s="108">
        <f t="shared" si="10"/>
        <v>29.649534845333012</v>
      </c>
      <c r="M75" s="108"/>
      <c r="N75" s="108" cm="1">
        <f t="array" ref="N75">INDEX( Data, MATCH( $C75 &amp; $C$3, CountryNames &amp; Year, 0), MATCH( N$1, ColumnNames, 0)) / 1000</f>
        <v>25.953134802975402</v>
      </c>
      <c r="O75" s="108" cm="1">
        <f t="array" ref="O75">INDEX( Data, MATCH( $C75 &amp; $C$3, CountryNames &amp; Year, 0), MATCH( O$1, ColumnNames, 0)) / 1000</f>
        <v>0.30283638718295297</v>
      </c>
      <c r="P75" s="108">
        <f t="shared" si="11"/>
        <v>26.255971190158355</v>
      </c>
      <c r="Q75" s="108"/>
      <c r="R75" s="108" cm="1">
        <f t="array" ref="R75">INDEX( Data, MATCH( $C75 &amp; $C$3, CountryNames &amp; Year, 0), MATCH( R$1, ColumnNames, 0)) / 1000</f>
        <v>0.92404641587014003</v>
      </c>
      <c r="S75" s="108" cm="1">
        <f t="array" ref="S75">INDEX( Data, MATCH( $C75 &amp; $C$3, CountryNames &amp; Year, 0), MATCH( S$1, ColumnNames, 0)) / 1000</f>
        <v>5.2755169926666907</v>
      </c>
      <c r="T75" s="108">
        <f t="shared" si="12"/>
        <v>6.1995634085368305</v>
      </c>
      <c r="U75" s="108"/>
      <c r="V75" s="108" cm="1">
        <f t="array" ref="V75">INDEX( Data, MATCH( $C75 &amp; $C$3, CountryNames &amp; Year, 0), MATCH( V$1, ColumnNames, 0)) / 1000</f>
        <v>16.070917316561498</v>
      </c>
      <c r="W75" s="108" cm="1">
        <f t="array" ref="W75">INDEX( Data, MATCH( $C75 &amp; $C$3, CountryNames &amp; Year, 0), MATCH( W$1, ColumnNames, 0)) / 1000</f>
        <v>0</v>
      </c>
      <c r="X75" s="108">
        <f t="shared" si="13"/>
        <v>16.070917316561498</v>
      </c>
      <c r="Y75" s="108"/>
      <c r="Z75" s="108">
        <f t="shared" si="9"/>
        <v>78.175986760589694</v>
      </c>
    </row>
    <row r="76" spans="1:26" ht="12" customHeight="1" x14ac:dyDescent="0.25">
      <c r="A76" s="2">
        <v>263</v>
      </c>
      <c r="B76" s="4"/>
      <c r="C76" s="4" t="s">
        <v>351</v>
      </c>
      <c r="D76" s="107" cm="1">
        <f t="array" ref="D76">INDEX( Data, MATCH( $C76 &amp; $C$3, CountryNames &amp; Year, 0), MATCH( D$1, ColumnNames, 0)) / 1000</f>
        <v>16.649331947868397</v>
      </c>
      <c r="E76" s="107" cm="1">
        <f t="array" ref="E76">INDEX( Data, MATCH( $C76 &amp; $C$3, CountryNames &amp; Year, 0), MATCH( E$1, ColumnNames, 0)) / 1000</f>
        <v>28.616980557928898</v>
      </c>
      <c r="F76" s="107" cm="1">
        <f t="array" ref="F76">INDEX( Data, MATCH( $C76 &amp; $C$3, CountryNames &amp; Year, 0), MATCH( F$1, ColumnNames, 0)) / 1000</f>
        <v>0</v>
      </c>
      <c r="G76" s="107" cm="1">
        <f t="array" ref="G76">INDEX( Data, MATCH( $C76 &amp; $C$3, CountryNames &amp; Year, 0), MATCH( G$1, ColumnNames, 0)) / 1000</f>
        <v>0</v>
      </c>
      <c r="H76" s="107" cm="1">
        <f t="array" ref="H76">INDEX( Data, MATCH( $C76 &amp; $C$3, CountryNames &amp; Year, 0), MATCH( H$1, ColumnNames, 0)) / 1000</f>
        <v>3.5536174172397099</v>
      </c>
      <c r="I76" s="107"/>
      <c r="J76" s="107">
        <f t="shared" si="8"/>
        <v>48.819929923037002</v>
      </c>
      <c r="K76" s="107" cm="1">
        <f t="array" ref="K76">INDEX( Data, MATCH( $C76 &amp; $C$3, CountryNames &amp; Year, 0), MATCH( K$1, ColumnNames, 0)) / 1000</f>
        <v>0</v>
      </c>
      <c r="L76" s="107">
        <f t="shared" si="10"/>
        <v>48.819929923037002</v>
      </c>
      <c r="M76" s="107"/>
      <c r="N76" s="107" cm="1">
        <f t="array" ref="N76">INDEX( Data, MATCH( $C76 &amp; $C$3, CountryNames &amp; Year, 0), MATCH( N$1, ColumnNames, 0)) / 1000</f>
        <v>0</v>
      </c>
      <c r="O76" s="107" cm="1">
        <f t="array" ref="O76">INDEX( Data, MATCH( $C76 &amp; $C$3, CountryNames &amp; Year, 0), MATCH( O$1, ColumnNames, 0)) / 1000</f>
        <v>0</v>
      </c>
      <c r="P76" s="107">
        <f t="shared" si="11"/>
        <v>0</v>
      </c>
      <c r="Q76" s="107"/>
      <c r="R76" s="107" cm="1">
        <f t="array" ref="R76">INDEX( Data, MATCH( $C76 &amp; $C$3, CountryNames &amp; Year, 0), MATCH( R$1, ColumnNames, 0)) / 1000</f>
        <v>0</v>
      </c>
      <c r="S76" s="107" cm="1">
        <f t="array" ref="S76">INDEX( Data, MATCH( $C76 &amp; $C$3, CountryNames &amp; Year, 0), MATCH( S$1, ColumnNames, 0)) / 1000</f>
        <v>0</v>
      </c>
      <c r="T76" s="107">
        <f t="shared" si="12"/>
        <v>0</v>
      </c>
      <c r="U76" s="107"/>
      <c r="V76" s="107" cm="1">
        <f t="array" ref="V76">INDEX( Data, MATCH( $C76 &amp; $C$3, CountryNames &amp; Year, 0), MATCH( V$1, ColumnNames, 0)) / 1000</f>
        <v>13.9115159775578</v>
      </c>
      <c r="W76" s="107" cm="1">
        <f t="array" ref="W76">INDEX( Data, MATCH( $C76 &amp; $C$3, CountryNames &amp; Year, 0), MATCH( W$1, ColumnNames, 0)) / 1000</f>
        <v>0</v>
      </c>
      <c r="X76" s="107">
        <f t="shared" si="13"/>
        <v>13.9115159775578</v>
      </c>
      <c r="Y76" s="107"/>
      <c r="Z76" s="107">
        <f t="shared" si="9"/>
        <v>62.7314459005948</v>
      </c>
    </row>
    <row r="77" spans="1:26" ht="12" customHeight="1" x14ac:dyDescent="0.25">
      <c r="A77" s="2">
        <v>268</v>
      </c>
      <c r="B77" s="4"/>
      <c r="C77" s="1" t="s">
        <v>352</v>
      </c>
      <c r="D77" s="108" cm="1">
        <f t="array" ref="D77">INDEX( Data, MATCH( $C77 &amp; $C$3, CountryNames &amp; Year, 0), MATCH( D$1, ColumnNames, 0)) / 1000</f>
        <v>4.3005085751914605</v>
      </c>
      <c r="E77" s="108" cm="1">
        <f t="array" ref="E77">INDEX( Data, MATCH( $C77 &amp; $C$3, CountryNames &amp; Year, 0), MATCH( E$1, ColumnNames, 0)) / 1000</f>
        <v>6.4141592039557898</v>
      </c>
      <c r="F77" s="108" cm="1">
        <f t="array" ref="F77">INDEX( Data, MATCH( $C77 &amp; $C$3, CountryNames &amp; Year, 0), MATCH( F$1, ColumnNames, 0)) / 1000</f>
        <v>0</v>
      </c>
      <c r="G77" s="108" cm="1">
        <f t="array" ref="G77">INDEX( Data, MATCH( $C77 &amp; $C$3, CountryNames &amp; Year, 0), MATCH( G$1, ColumnNames, 0)) / 1000</f>
        <v>0</v>
      </c>
      <c r="H77" s="108" cm="1">
        <f t="array" ref="H77">INDEX( Data, MATCH( $C77 &amp; $C$3, CountryNames &amp; Year, 0), MATCH( H$1, ColumnNames, 0)) / 1000</f>
        <v>2.5434139477512399</v>
      </c>
      <c r="I77" s="108"/>
      <c r="J77" s="108">
        <f t="shared" si="8"/>
        <v>13.258081726898491</v>
      </c>
      <c r="K77" s="108" cm="1">
        <f t="array" ref="K77">INDEX( Data, MATCH( $C77 &amp; $C$3, CountryNames &amp; Year, 0), MATCH( K$1, ColumnNames, 0)) / 1000</f>
        <v>0</v>
      </c>
      <c r="L77" s="108">
        <f t="shared" si="10"/>
        <v>13.258081726898491</v>
      </c>
      <c r="M77" s="108"/>
      <c r="N77" s="108" cm="1">
        <f t="array" ref="N77">INDEX( Data, MATCH( $C77 &amp; $C$3, CountryNames &amp; Year, 0), MATCH( N$1, ColumnNames, 0)) / 1000</f>
        <v>0</v>
      </c>
      <c r="O77" s="108" cm="1">
        <f t="array" ref="O77">INDEX( Data, MATCH( $C77 &amp; $C$3, CountryNames &amp; Year, 0), MATCH( O$1, ColumnNames, 0)) / 1000</f>
        <v>0</v>
      </c>
      <c r="P77" s="108">
        <f t="shared" si="11"/>
        <v>0</v>
      </c>
      <c r="Q77" s="108"/>
      <c r="R77" s="108" cm="1">
        <f t="array" ref="R77">INDEX( Data, MATCH( $C77 &amp; $C$3, CountryNames &amp; Year, 0), MATCH( R$1, ColumnNames, 0)) / 1000</f>
        <v>0</v>
      </c>
      <c r="S77" s="108" cm="1">
        <f t="array" ref="S77">INDEX( Data, MATCH( $C77 &amp; $C$3, CountryNames &amp; Year, 0), MATCH( S$1, ColumnNames, 0)) / 1000</f>
        <v>0</v>
      </c>
      <c r="T77" s="108">
        <f t="shared" si="12"/>
        <v>0</v>
      </c>
      <c r="U77" s="108"/>
      <c r="V77" s="108" cm="1">
        <f t="array" ref="V77">INDEX( Data, MATCH( $C77 &amp; $C$3, CountryNames &amp; Year, 0), MATCH( V$1, ColumnNames, 0)) / 1000</f>
        <v>0.91418683997716899</v>
      </c>
      <c r="W77" s="108" cm="1">
        <f t="array" ref="W77">INDEX( Data, MATCH( $C77 &amp; $C$3, CountryNames &amp; Year, 0), MATCH( W$1, ColumnNames, 0)) / 1000</f>
        <v>0</v>
      </c>
      <c r="X77" s="108">
        <f t="shared" si="13"/>
        <v>0.91418683997716899</v>
      </c>
      <c r="Y77" s="108"/>
      <c r="Z77" s="108">
        <f t="shared" si="9"/>
        <v>14.17226856687566</v>
      </c>
    </row>
    <row r="78" spans="1:26" ht="12" customHeight="1" x14ac:dyDescent="0.25">
      <c r="A78" s="2">
        <v>532</v>
      </c>
      <c r="B78" s="4"/>
      <c r="C78" s="4" t="s">
        <v>353</v>
      </c>
      <c r="D78" s="107" cm="1">
        <f t="array" ref="D78">INDEX( Data, MATCH( $C78 &amp; $C$3, CountryNames &amp; Year, 0), MATCH( D$1, ColumnNames, 0)) / 1000</f>
        <v>0</v>
      </c>
      <c r="E78" s="107" cm="1">
        <f t="array" ref="E78">INDEX( Data, MATCH( $C78 &amp; $C$3, CountryNames &amp; Year, 0), MATCH( E$1, ColumnNames, 0)) / 1000</f>
        <v>0</v>
      </c>
      <c r="F78" s="107" cm="1">
        <f t="array" ref="F78">INDEX( Data, MATCH( $C78 &amp; $C$3, CountryNames &amp; Year, 0), MATCH( F$1, ColumnNames, 0)) / 1000</f>
        <v>0</v>
      </c>
      <c r="G78" s="107" cm="1">
        <f t="array" ref="G78">INDEX( Data, MATCH( $C78 &amp; $C$3, CountryNames &amp; Year, 0), MATCH( G$1, ColumnNames, 0)) / 1000</f>
        <v>0</v>
      </c>
      <c r="H78" s="107" cm="1">
        <f t="array" ref="H78">INDEX( Data, MATCH( $C78 &amp; $C$3, CountryNames &amp; Year, 0), MATCH( H$1, ColumnNames, 0)) / 1000</f>
        <v>0</v>
      </c>
      <c r="I78" s="107"/>
      <c r="J78" s="107">
        <f t="shared" si="8"/>
        <v>0</v>
      </c>
      <c r="K78" s="107" cm="1">
        <f t="array" ref="K78">INDEX( Data, MATCH( $C78 &amp; $C$3, CountryNames &amp; Year, 0), MATCH( K$1, ColumnNames, 0)) / 1000</f>
        <v>0</v>
      </c>
      <c r="L78" s="107">
        <f t="shared" si="10"/>
        <v>0</v>
      </c>
      <c r="M78" s="107"/>
      <c r="N78" s="107" cm="1">
        <f t="array" ref="N78">INDEX( Data, MATCH( $C78 &amp; $C$3, CountryNames &amp; Year, 0), MATCH( N$1, ColumnNames, 0)) / 1000</f>
        <v>0.11485344801483401</v>
      </c>
      <c r="O78" s="107" cm="1">
        <f t="array" ref="O78">INDEX( Data, MATCH( $C78 &amp; $C$3, CountryNames &amp; Year, 0), MATCH( O$1, ColumnNames, 0)) / 1000</f>
        <v>9.5338291593783292E-2</v>
      </c>
      <c r="P78" s="107">
        <f t="shared" si="11"/>
        <v>0.21019173960861731</v>
      </c>
      <c r="Q78" s="107"/>
      <c r="R78" s="107" cm="1">
        <f t="array" ref="R78">INDEX( Data, MATCH( $C78 &amp; $C$3, CountryNames &amp; Year, 0), MATCH( R$1, ColumnNames, 0)) / 1000</f>
        <v>0</v>
      </c>
      <c r="S78" s="107" cm="1">
        <f t="array" ref="S78">INDEX( Data, MATCH( $C78 &amp; $C$3, CountryNames &amp; Year, 0), MATCH( S$1, ColumnNames, 0)) / 1000</f>
        <v>0</v>
      </c>
      <c r="T78" s="107">
        <f t="shared" si="12"/>
        <v>0</v>
      </c>
      <c r="U78" s="107"/>
      <c r="V78" s="107" cm="1">
        <f t="array" ref="V78">INDEX( Data, MATCH( $C78 &amp; $C$3, CountryNames &amp; Year, 0), MATCH( V$1, ColumnNames, 0)) / 1000</f>
        <v>0</v>
      </c>
      <c r="W78" s="107" cm="1">
        <f t="array" ref="W78">INDEX( Data, MATCH( $C78 &amp; $C$3, CountryNames &amp; Year, 0), MATCH( W$1, ColumnNames, 0)) / 1000</f>
        <v>0</v>
      </c>
      <c r="X78" s="107">
        <f t="shared" si="13"/>
        <v>0</v>
      </c>
      <c r="Y78" s="107"/>
      <c r="Z78" s="107">
        <f t="shared" si="9"/>
        <v>0.21019173960861731</v>
      </c>
    </row>
    <row r="79" spans="1:26" ht="12" customHeight="1" x14ac:dyDescent="0.25">
      <c r="A79" s="2">
        <v>944</v>
      </c>
      <c r="B79" s="4"/>
      <c r="C79" s="1" t="s">
        <v>354</v>
      </c>
      <c r="D79" s="108" cm="1">
        <f t="array" ref="D79">INDEX( Data, MATCH( $C79 &amp; $C$3, CountryNames &amp; Year, 0), MATCH( D$1, ColumnNames, 0)) / 1000</f>
        <v>0</v>
      </c>
      <c r="E79" s="108" cm="1">
        <f t="array" ref="E79">INDEX( Data, MATCH( $C79 &amp; $C$3, CountryNames &amp; Year, 0), MATCH( E$1, ColumnNames, 0)) / 1000</f>
        <v>0</v>
      </c>
      <c r="F79" s="108" cm="1">
        <f t="array" ref="F79">INDEX( Data, MATCH( $C79 &amp; $C$3, CountryNames &amp; Year, 0), MATCH( F$1, ColumnNames, 0)) / 1000</f>
        <v>0</v>
      </c>
      <c r="G79" s="108" cm="1">
        <f t="array" ref="G79">INDEX( Data, MATCH( $C79 &amp; $C$3, CountryNames &amp; Year, 0), MATCH( G$1, ColumnNames, 0)) / 1000</f>
        <v>0</v>
      </c>
      <c r="H79" s="108" cm="1">
        <f t="array" ref="H79">INDEX( Data, MATCH( $C79 &amp; $C$3, CountryNames &amp; Year, 0), MATCH( H$1, ColumnNames, 0)) / 1000</f>
        <v>0</v>
      </c>
      <c r="I79" s="108"/>
      <c r="J79" s="108">
        <f t="shared" si="8"/>
        <v>0</v>
      </c>
      <c r="K79" s="108" cm="1">
        <f t="array" ref="K79">INDEX( Data, MATCH( $C79 &amp; $C$3, CountryNames &amp; Year, 0), MATCH( K$1, ColumnNames, 0)) / 1000</f>
        <v>0</v>
      </c>
      <c r="L79" s="108">
        <f t="shared" si="10"/>
        <v>0</v>
      </c>
      <c r="M79" s="108"/>
      <c r="N79" s="108" cm="1">
        <f t="array" ref="N79">INDEX( Data, MATCH( $C79 &amp; $C$3, CountryNames &amp; Year, 0), MATCH( N$1, ColumnNames, 0)) / 1000</f>
        <v>0.102308511268176</v>
      </c>
      <c r="O79" s="108" cm="1">
        <f t="array" ref="O79">INDEX( Data, MATCH( $C79 &amp; $C$3, CountryNames &amp; Year, 0), MATCH( O$1, ColumnNames, 0)) / 1000</f>
        <v>0.17149348404317602</v>
      </c>
      <c r="P79" s="108">
        <f t="shared" si="11"/>
        <v>0.27380199531135202</v>
      </c>
      <c r="Q79" s="108"/>
      <c r="R79" s="108" cm="1">
        <f t="array" ref="R79">INDEX( Data, MATCH( $C79 &amp; $C$3, CountryNames &amp; Year, 0), MATCH( R$1, ColumnNames, 0)) / 1000</f>
        <v>0</v>
      </c>
      <c r="S79" s="108" cm="1">
        <f t="array" ref="S79">INDEX( Data, MATCH( $C79 &amp; $C$3, CountryNames &amp; Year, 0), MATCH( S$1, ColumnNames, 0)) / 1000</f>
        <v>0</v>
      </c>
      <c r="T79" s="108">
        <f t="shared" si="12"/>
        <v>0</v>
      </c>
      <c r="U79" s="108"/>
      <c r="V79" s="108" cm="1">
        <f t="array" ref="V79">INDEX( Data, MATCH( $C79 &amp; $C$3, CountryNames &amp; Year, 0), MATCH( V$1, ColumnNames, 0)) / 1000</f>
        <v>0</v>
      </c>
      <c r="W79" s="108" cm="1">
        <f t="array" ref="W79">INDEX( Data, MATCH( $C79 &amp; $C$3, CountryNames &amp; Year, 0), MATCH( W$1, ColumnNames, 0)) / 1000</f>
        <v>0</v>
      </c>
      <c r="X79" s="108">
        <f t="shared" si="13"/>
        <v>0</v>
      </c>
      <c r="Y79" s="108"/>
      <c r="Z79" s="108">
        <f t="shared" si="9"/>
        <v>0.27380199531135202</v>
      </c>
    </row>
    <row r="80" spans="1:26" ht="12" customHeight="1" x14ac:dyDescent="0.25">
      <c r="A80" s="2">
        <v>176</v>
      </c>
      <c r="B80" s="4"/>
      <c r="C80" s="4" t="s">
        <v>355</v>
      </c>
      <c r="D80" s="107" cm="1">
        <f t="array" ref="D80">INDEX( Data, MATCH( $C80 &amp; $C$3, CountryNames &amp; Year, 0), MATCH( D$1, ColumnNames, 0)) / 1000</f>
        <v>0</v>
      </c>
      <c r="E80" s="107" cm="1">
        <f t="array" ref="E80">INDEX( Data, MATCH( $C80 &amp; $C$3, CountryNames &amp; Year, 0), MATCH( E$1, ColumnNames, 0)) / 1000</f>
        <v>0</v>
      </c>
      <c r="F80" s="107" cm="1">
        <f t="array" ref="F80">INDEX( Data, MATCH( $C80 &amp; $C$3, CountryNames &amp; Year, 0), MATCH( F$1, ColumnNames, 0)) / 1000</f>
        <v>0</v>
      </c>
      <c r="G80" s="107" cm="1">
        <f t="array" ref="G80">INDEX( Data, MATCH( $C80 &amp; $C$3, CountryNames &amp; Year, 0), MATCH( G$1, ColumnNames, 0)) / 1000</f>
        <v>0</v>
      </c>
      <c r="H80" s="107" cm="1">
        <f t="array" ref="H80">INDEX( Data, MATCH( $C80 &amp; $C$3, CountryNames &amp; Year, 0), MATCH( H$1, ColumnNames, 0)) / 1000</f>
        <v>0</v>
      </c>
      <c r="I80" s="107"/>
      <c r="J80" s="107">
        <f t="shared" si="8"/>
        <v>0</v>
      </c>
      <c r="K80" s="107" cm="1">
        <f t="array" ref="K80">INDEX( Data, MATCH( $C80 &amp; $C$3, CountryNames &amp; Year, 0), MATCH( K$1, ColumnNames, 0)) / 1000</f>
        <v>0</v>
      </c>
      <c r="L80" s="107">
        <f t="shared" si="10"/>
        <v>0</v>
      </c>
      <c r="M80" s="107"/>
      <c r="N80" s="107" cm="1">
        <f t="array" ref="N80">INDEX( Data, MATCH( $C80 &amp; $C$3, CountryNames &amp; Year, 0), MATCH( N$1, ColumnNames, 0)) / 1000</f>
        <v>9.5403165930430411</v>
      </c>
      <c r="O80" s="107" cm="1">
        <f t="array" ref="O80">INDEX( Data, MATCH( $C80 &amp; $C$3, CountryNames &amp; Year, 0), MATCH( O$1, ColumnNames, 0)) / 1000</f>
        <v>1.1662561314521699E-2</v>
      </c>
      <c r="P80" s="107">
        <f t="shared" si="11"/>
        <v>9.5519791543575625</v>
      </c>
      <c r="Q80" s="107"/>
      <c r="R80" s="107" cm="1">
        <f t="array" ref="R80">INDEX( Data, MATCH( $C80 &amp; $C$3, CountryNames &amp; Year, 0), MATCH( R$1, ColumnNames, 0)) / 1000</f>
        <v>0</v>
      </c>
      <c r="S80" s="107" cm="1">
        <f t="array" ref="S80">INDEX( Data, MATCH( $C80 &amp; $C$3, CountryNames &amp; Year, 0), MATCH( S$1, ColumnNames, 0)) / 1000</f>
        <v>0</v>
      </c>
      <c r="T80" s="107">
        <f t="shared" si="12"/>
        <v>0</v>
      </c>
      <c r="U80" s="107"/>
      <c r="V80" s="107" cm="1">
        <f t="array" ref="V80">INDEX( Data, MATCH( $C80 &amp; $C$3, CountryNames &amp; Year, 0), MATCH( V$1, ColumnNames, 0)) / 1000</f>
        <v>0</v>
      </c>
      <c r="W80" s="107" cm="1">
        <f t="array" ref="W80">INDEX( Data, MATCH( $C80 &amp; $C$3, CountryNames &amp; Year, 0), MATCH( W$1, ColumnNames, 0)) / 1000</f>
        <v>0</v>
      </c>
      <c r="X80" s="107">
        <f t="shared" si="13"/>
        <v>0</v>
      </c>
      <c r="Y80" s="107"/>
      <c r="Z80" s="107">
        <f t="shared" si="9"/>
        <v>9.5519791543575625</v>
      </c>
    </row>
    <row r="81" spans="1:26" ht="12" customHeight="1" x14ac:dyDescent="0.25">
      <c r="A81" s="2">
        <v>534</v>
      </c>
      <c r="B81" s="4"/>
      <c r="C81" s="1" t="s">
        <v>356</v>
      </c>
      <c r="D81" s="108" cm="1">
        <f t="array" ref="D81">INDEX( Data, MATCH( $C81 &amp; $C$3, CountryNames &amp; Year, 0), MATCH( D$1, ColumnNames, 0)) / 1000</f>
        <v>0</v>
      </c>
      <c r="E81" s="108" cm="1">
        <f t="array" ref="E81">INDEX( Data, MATCH( $C81 &amp; $C$3, CountryNames &amp; Year, 0), MATCH( E$1, ColumnNames, 0)) / 1000</f>
        <v>0</v>
      </c>
      <c r="F81" s="108" cm="1">
        <f t="array" ref="F81">INDEX( Data, MATCH( $C81 &amp; $C$3, CountryNames &amp; Year, 0), MATCH( F$1, ColumnNames, 0)) / 1000</f>
        <v>0</v>
      </c>
      <c r="G81" s="108" cm="1">
        <f t="array" ref="G81">INDEX( Data, MATCH( $C81 &amp; $C$3, CountryNames &amp; Year, 0), MATCH( G$1, ColumnNames, 0)) / 1000</f>
        <v>0</v>
      </c>
      <c r="H81" s="108" cm="1">
        <f t="array" ref="H81">INDEX( Data, MATCH( $C81 &amp; $C$3, CountryNames &amp; Year, 0), MATCH( H$1, ColumnNames, 0)) / 1000</f>
        <v>0</v>
      </c>
      <c r="I81" s="108"/>
      <c r="J81" s="108">
        <f t="shared" si="8"/>
        <v>0</v>
      </c>
      <c r="K81" s="108" cm="1">
        <f t="array" ref="K81">INDEX( Data, MATCH( $C81 &amp; $C$3, CountryNames &amp; Year, 0), MATCH( K$1, ColumnNames, 0)) / 1000</f>
        <v>0</v>
      </c>
      <c r="L81" s="108">
        <f t="shared" si="10"/>
        <v>0</v>
      </c>
      <c r="M81" s="108"/>
      <c r="N81" s="108" cm="1">
        <f t="array" ref="N81">INDEX( Data, MATCH( $C81 &amp; $C$3, CountryNames &amp; Year, 0), MATCH( N$1, ColumnNames, 0)) / 1000</f>
        <v>0</v>
      </c>
      <c r="O81" s="108" cm="1">
        <f t="array" ref="O81">INDEX( Data, MATCH( $C81 &amp; $C$3, CountryNames &amp; Year, 0), MATCH( O$1, ColumnNames, 0)) / 1000</f>
        <v>0</v>
      </c>
      <c r="P81" s="108">
        <f t="shared" si="11"/>
        <v>0</v>
      </c>
      <c r="Q81" s="108"/>
      <c r="R81" s="108" cm="1">
        <f t="array" ref="R81">INDEX( Data, MATCH( $C81 &amp; $C$3, CountryNames &amp; Year, 0), MATCH( R$1, ColumnNames, 0)) / 1000</f>
        <v>0</v>
      </c>
      <c r="S81" s="108" cm="1">
        <f t="array" ref="S81">INDEX( Data, MATCH( $C81 &amp; $C$3, CountryNames &amp; Year, 0), MATCH( S$1, ColumnNames, 0)) / 1000</f>
        <v>0</v>
      </c>
      <c r="T81" s="108">
        <f t="shared" si="12"/>
        <v>0</v>
      </c>
      <c r="U81" s="108"/>
      <c r="V81" s="108" cm="1">
        <f t="array" ref="V81">INDEX( Data, MATCH( $C81 &amp; $C$3, CountryNames &amp; Year, 0), MATCH( V$1, ColumnNames, 0)) / 1000</f>
        <v>0</v>
      </c>
      <c r="W81" s="108" cm="1">
        <f t="array" ref="W81">INDEX( Data, MATCH( $C81 &amp; $C$3, CountryNames &amp; Year, 0), MATCH( W$1, ColumnNames, 0)) / 1000</f>
        <v>0</v>
      </c>
      <c r="X81" s="108">
        <f t="shared" si="13"/>
        <v>0</v>
      </c>
      <c r="Y81" s="108"/>
      <c r="Z81" s="108">
        <f t="shared" si="9"/>
        <v>0</v>
      </c>
    </row>
    <row r="82" spans="1:26" ht="12" customHeight="1" x14ac:dyDescent="0.25">
      <c r="A82" s="2">
        <v>536</v>
      </c>
      <c r="B82" s="4"/>
      <c r="C82" s="4" t="s">
        <v>230</v>
      </c>
      <c r="D82" s="107" cm="1">
        <f t="array" ref="D82">INDEX( Data, MATCH( $C82 &amp; $C$3, CountryNames &amp; Year, 0), MATCH( D$1, ColumnNames, 0)) / 1000</f>
        <v>0</v>
      </c>
      <c r="E82" s="107" cm="1">
        <f t="array" ref="E82">INDEX( Data, MATCH( $C82 &amp; $C$3, CountryNames &amp; Year, 0), MATCH( E$1, ColumnNames, 0)) / 1000</f>
        <v>0</v>
      </c>
      <c r="F82" s="107" cm="1">
        <f t="array" ref="F82">INDEX( Data, MATCH( $C82 &amp; $C$3, CountryNames &amp; Year, 0), MATCH( F$1, ColumnNames, 0)) / 1000</f>
        <v>0</v>
      </c>
      <c r="G82" s="107" cm="1">
        <f t="array" ref="G82">INDEX( Data, MATCH( $C82 &amp; $C$3, CountryNames &amp; Year, 0), MATCH( G$1, ColumnNames, 0)) / 1000</f>
        <v>0</v>
      </c>
      <c r="H82" s="107" cm="1">
        <f t="array" ref="H82">INDEX( Data, MATCH( $C82 &amp; $C$3, CountryNames &amp; Year, 0), MATCH( H$1, ColumnNames, 0)) / 1000</f>
        <v>0</v>
      </c>
      <c r="I82" s="107"/>
      <c r="J82" s="107">
        <f t="shared" si="8"/>
        <v>0</v>
      </c>
      <c r="K82" s="107" cm="1">
        <f t="array" ref="K82">INDEX( Data, MATCH( $C82 &amp; $C$3, CountryNames &amp; Year, 0), MATCH( K$1, ColumnNames, 0)) / 1000</f>
        <v>0.111386116434946</v>
      </c>
      <c r="L82" s="107">
        <f t="shared" si="10"/>
        <v>0.111386116434946</v>
      </c>
      <c r="M82" s="107"/>
      <c r="N82" s="107" cm="1">
        <f t="array" ref="N82">INDEX( Data, MATCH( $C82 &amp; $C$3, CountryNames &amp; Year, 0), MATCH( N$1, ColumnNames, 0)) / 1000</f>
        <v>9.97486300683153</v>
      </c>
      <c r="O82" s="107" cm="1">
        <f t="array" ref="O82">INDEX( Data, MATCH( $C82 &amp; $C$3, CountryNames &amp; Year, 0), MATCH( O$1, ColumnNames, 0)) / 1000</f>
        <v>0.65879775723336698</v>
      </c>
      <c r="P82" s="107">
        <f t="shared" si="11"/>
        <v>10.633660764064897</v>
      </c>
      <c r="Q82" s="107"/>
      <c r="R82" s="107" cm="1">
        <f t="array" ref="R82">INDEX( Data, MATCH( $C82 &amp; $C$3, CountryNames &amp; Year, 0), MATCH( R$1, ColumnNames, 0)) / 1000</f>
        <v>0</v>
      </c>
      <c r="S82" s="107" cm="1">
        <f t="array" ref="S82">INDEX( Data, MATCH( $C82 &amp; $C$3, CountryNames &amp; Year, 0), MATCH( S$1, ColumnNames, 0)) / 1000</f>
        <v>0</v>
      </c>
      <c r="T82" s="107">
        <f t="shared" si="12"/>
        <v>0</v>
      </c>
      <c r="U82" s="107"/>
      <c r="V82" s="107" cm="1">
        <f t="array" ref="V82">INDEX( Data, MATCH( $C82 &amp; $C$3, CountryNames &amp; Year, 0), MATCH( V$1, ColumnNames, 0)) / 1000</f>
        <v>23.252321503617402</v>
      </c>
      <c r="W82" s="107" cm="1">
        <f t="array" ref="W82">INDEX( Data, MATCH( $C82 &amp; $C$3, CountryNames &amp; Year, 0), MATCH( W$1, ColumnNames, 0)) / 1000</f>
        <v>0</v>
      </c>
      <c r="X82" s="107">
        <f t="shared" si="13"/>
        <v>23.252321503617402</v>
      </c>
      <c r="Y82" s="107"/>
      <c r="Z82" s="107">
        <f t="shared" si="9"/>
        <v>33.997368384117244</v>
      </c>
    </row>
    <row r="83" spans="1:26" ht="12" customHeight="1" x14ac:dyDescent="0.25">
      <c r="A83" s="2">
        <v>429</v>
      </c>
      <c r="B83" s="4"/>
      <c r="C83" s="1" t="s">
        <v>357</v>
      </c>
      <c r="D83" s="108" cm="1">
        <f t="array" ref="D83">INDEX( Data, MATCH( $C83 &amp; $C$3, CountryNames &amp; Year, 0), MATCH( D$1, ColumnNames, 0)) / 1000</f>
        <v>0</v>
      </c>
      <c r="E83" s="108" cm="1">
        <f t="array" ref="E83">INDEX( Data, MATCH( $C83 &amp; $C$3, CountryNames &amp; Year, 0), MATCH( E$1, ColumnNames, 0)) / 1000</f>
        <v>0.12364116745276399</v>
      </c>
      <c r="F83" s="108" cm="1">
        <f t="array" ref="F83">INDEX( Data, MATCH( $C83 &amp; $C$3, CountryNames &amp; Year, 0), MATCH( F$1, ColumnNames, 0)) / 1000</f>
        <v>0</v>
      </c>
      <c r="G83" s="108" cm="1">
        <f t="array" ref="G83">INDEX( Data, MATCH( $C83 &amp; $C$3, CountryNames &amp; Year, 0), MATCH( G$1, ColumnNames, 0)) / 1000</f>
        <v>0</v>
      </c>
      <c r="H83" s="108" cm="1">
        <f t="array" ref="H83">INDEX( Data, MATCH( $C83 &amp; $C$3, CountryNames &amp; Year, 0), MATCH( H$1, ColumnNames, 0)) / 1000</f>
        <v>0</v>
      </c>
      <c r="I83" s="108"/>
      <c r="J83" s="108">
        <f t="shared" si="8"/>
        <v>0.12364116745276399</v>
      </c>
      <c r="K83" s="108" cm="1">
        <f t="array" ref="K83">INDEX( Data, MATCH( $C83 &amp; $C$3, CountryNames &amp; Year, 0), MATCH( K$1, ColumnNames, 0)) / 1000</f>
        <v>0</v>
      </c>
      <c r="L83" s="108">
        <f t="shared" si="10"/>
        <v>0.12364116745276399</v>
      </c>
      <c r="M83" s="108"/>
      <c r="N83" s="108" cm="1">
        <f t="array" ref="N83">INDEX( Data, MATCH( $C83 &amp; $C$3, CountryNames &amp; Year, 0), MATCH( N$1, ColumnNames, 0)) / 1000</f>
        <v>0</v>
      </c>
      <c r="O83" s="108" cm="1">
        <f t="array" ref="O83">INDEX( Data, MATCH( $C83 &amp; $C$3, CountryNames &amp; Year, 0), MATCH( O$1, ColumnNames, 0)) / 1000</f>
        <v>0</v>
      </c>
      <c r="P83" s="108">
        <f t="shared" si="11"/>
        <v>0</v>
      </c>
      <c r="Q83" s="108"/>
      <c r="R83" s="108" cm="1">
        <f t="array" ref="R83">INDEX( Data, MATCH( $C83 &amp; $C$3, CountryNames &amp; Year, 0), MATCH( R$1, ColumnNames, 0)) / 1000</f>
        <v>0</v>
      </c>
      <c r="S83" s="108" cm="1">
        <f t="array" ref="S83">INDEX( Data, MATCH( $C83 &amp; $C$3, CountryNames &amp; Year, 0), MATCH( S$1, ColumnNames, 0)) / 1000</f>
        <v>0</v>
      </c>
      <c r="T83" s="108">
        <f t="shared" si="12"/>
        <v>0</v>
      </c>
      <c r="U83" s="108"/>
      <c r="V83" s="108" cm="1">
        <f t="array" ref="V83">INDEX( Data, MATCH( $C83 &amp; $C$3, CountryNames &amp; Year, 0), MATCH( V$1, ColumnNames, 0)) / 1000</f>
        <v>0.36716509671233899</v>
      </c>
      <c r="W83" s="108" cm="1">
        <f t="array" ref="W83">INDEX( Data, MATCH( $C83 &amp; $C$3, CountryNames &amp; Year, 0), MATCH( W$1, ColumnNames, 0)) / 1000</f>
        <v>0</v>
      </c>
      <c r="X83" s="108">
        <f t="shared" si="13"/>
        <v>0.36716509671233899</v>
      </c>
      <c r="Y83" s="108"/>
      <c r="Z83" s="108">
        <f t="shared" si="9"/>
        <v>0.49080626416510298</v>
      </c>
    </row>
    <row r="84" spans="1:26" ht="12" customHeight="1" x14ac:dyDescent="0.25">
      <c r="A84" s="2">
        <v>433</v>
      </c>
      <c r="B84" s="4"/>
      <c r="C84" s="4" t="s">
        <v>358</v>
      </c>
      <c r="D84" s="107" cm="1">
        <f t="array" ref="D84">INDEX( Data, MATCH( $C84 &amp; $C$3, CountryNames &amp; Year, 0), MATCH( D$1, ColumnNames, 0)) / 1000</f>
        <v>1.64379270739145</v>
      </c>
      <c r="E84" s="107" cm="1">
        <f t="array" ref="E84">INDEX( Data, MATCH( $C84 &amp; $C$3, CountryNames &amp; Year, 0), MATCH( E$1, ColumnNames, 0)) / 1000</f>
        <v>1.2069027883660401</v>
      </c>
      <c r="F84" s="107" cm="1">
        <f t="array" ref="F84">INDEX( Data, MATCH( $C84 &amp; $C$3, CountryNames &amp; Year, 0), MATCH( F$1, ColumnNames, 0)) / 1000</f>
        <v>0</v>
      </c>
      <c r="G84" s="107" cm="1">
        <f t="array" ref="G84">INDEX( Data, MATCH( $C84 &amp; $C$3, CountryNames &amp; Year, 0), MATCH( G$1, ColumnNames, 0)) / 1000</f>
        <v>0</v>
      </c>
      <c r="H84" s="107" cm="1">
        <f t="array" ref="H84">INDEX( Data, MATCH( $C84 &amp; $C$3, CountryNames &amp; Year, 0), MATCH( H$1, ColumnNames, 0)) / 1000</f>
        <v>0.18334303125686902</v>
      </c>
      <c r="I84" s="107"/>
      <c r="J84" s="107">
        <f t="shared" si="8"/>
        <v>3.0340385270143591</v>
      </c>
      <c r="K84" s="107" cm="1">
        <f t="array" ref="K84">INDEX( Data, MATCH( $C84 &amp; $C$3, CountryNames &amp; Year, 0), MATCH( K$1, ColumnNames, 0)) / 1000</f>
        <v>0</v>
      </c>
      <c r="L84" s="107">
        <f t="shared" si="10"/>
        <v>3.0340385270143591</v>
      </c>
      <c r="M84" s="107"/>
      <c r="N84" s="107" cm="1">
        <f t="array" ref="N84">INDEX( Data, MATCH( $C84 &amp; $C$3, CountryNames &amp; Year, 0), MATCH( N$1, ColumnNames, 0)) / 1000</f>
        <v>12.165761215387199</v>
      </c>
      <c r="O84" s="107" cm="1">
        <f t="array" ref="O84">INDEX( Data, MATCH( $C84 &amp; $C$3, CountryNames &amp; Year, 0), MATCH( O$1, ColumnNames, 0)) / 1000</f>
        <v>0</v>
      </c>
      <c r="P84" s="107">
        <f t="shared" si="11"/>
        <v>12.165761215387199</v>
      </c>
      <c r="Q84" s="107"/>
      <c r="R84" s="107" cm="1">
        <f t="array" ref="R84">INDEX( Data, MATCH( $C84 &amp; $C$3, CountryNames &amp; Year, 0), MATCH( R$1, ColumnNames, 0)) / 1000</f>
        <v>0</v>
      </c>
      <c r="S84" s="107" cm="1">
        <f t="array" ref="S84">INDEX( Data, MATCH( $C84 &amp; $C$3, CountryNames &amp; Year, 0), MATCH( S$1, ColumnNames, 0)) / 1000</f>
        <v>0</v>
      </c>
      <c r="T84" s="107">
        <f t="shared" si="12"/>
        <v>0</v>
      </c>
      <c r="U84" s="107"/>
      <c r="V84" s="107" cm="1">
        <f t="array" ref="V84">INDEX( Data, MATCH( $C84 &amp; $C$3, CountryNames &amp; Year, 0), MATCH( V$1, ColumnNames, 0)) / 1000</f>
        <v>2.8169216202378999</v>
      </c>
      <c r="W84" s="107" cm="1">
        <f t="array" ref="W84">INDEX( Data, MATCH( $C84 &amp; $C$3, CountryNames &amp; Year, 0), MATCH( W$1, ColumnNames, 0)) / 1000</f>
        <v>0</v>
      </c>
      <c r="X84" s="107">
        <f t="shared" si="13"/>
        <v>2.8169216202378999</v>
      </c>
      <c r="Y84" s="107"/>
      <c r="Z84" s="107">
        <f t="shared" si="9"/>
        <v>18.016721362639458</v>
      </c>
    </row>
    <row r="85" spans="1:26" ht="12" customHeight="1" x14ac:dyDescent="0.25">
      <c r="A85" s="2">
        <v>178</v>
      </c>
      <c r="B85" s="4"/>
      <c r="C85" s="1" t="s">
        <v>359</v>
      </c>
      <c r="D85" s="108" cm="1">
        <f t="array" ref="D85">INDEX( Data, MATCH( $C85 &amp; $C$3, CountryNames &amp; Year, 0), MATCH( D$1, ColumnNames, 0)) / 1000</f>
        <v>0</v>
      </c>
      <c r="E85" s="108" cm="1">
        <f t="array" ref="E85">INDEX( Data, MATCH( $C85 &amp; $C$3, CountryNames &amp; Year, 0), MATCH( E$1, ColumnNames, 0)) / 1000</f>
        <v>0</v>
      </c>
      <c r="F85" s="108" cm="1">
        <f t="array" ref="F85">INDEX( Data, MATCH( $C85 &amp; $C$3, CountryNames &amp; Year, 0), MATCH( F$1, ColumnNames, 0)) / 1000</f>
        <v>0</v>
      </c>
      <c r="G85" s="108" cm="1">
        <f t="array" ref="G85">INDEX( Data, MATCH( $C85 &amp; $C$3, CountryNames &amp; Year, 0), MATCH( G$1, ColumnNames, 0)) / 1000</f>
        <v>8.7747984466283093E-3</v>
      </c>
      <c r="H85" s="108" cm="1">
        <f t="array" ref="H85">INDEX( Data, MATCH( $C85 &amp; $C$3, CountryNames &amp; Year, 0), MATCH( H$1, ColumnNames, 0)) / 1000</f>
        <v>0</v>
      </c>
      <c r="I85" s="108"/>
      <c r="J85" s="108">
        <f t="shared" si="8"/>
        <v>8.7747984466283093E-3</v>
      </c>
      <c r="K85" s="108" cm="1">
        <f t="array" ref="K85">INDEX( Data, MATCH( $C85 &amp; $C$3, CountryNames &amp; Year, 0), MATCH( K$1, ColumnNames, 0)) / 1000</f>
        <v>0</v>
      </c>
      <c r="L85" s="108">
        <f t="shared" si="10"/>
        <v>8.7747984466283093E-3</v>
      </c>
      <c r="M85" s="108"/>
      <c r="N85" s="108" cm="1">
        <f t="array" ref="N85">INDEX( Data, MATCH( $C85 &amp; $C$3, CountryNames &amp; Year, 0), MATCH( N$1, ColumnNames, 0)) / 1000</f>
        <v>0</v>
      </c>
      <c r="O85" s="108" cm="1">
        <f t="array" ref="O85">INDEX( Data, MATCH( $C85 &amp; $C$3, CountryNames &amp; Year, 0), MATCH( O$1, ColumnNames, 0)) / 1000</f>
        <v>0</v>
      </c>
      <c r="P85" s="108">
        <f t="shared" si="11"/>
        <v>0</v>
      </c>
      <c r="Q85" s="108"/>
      <c r="R85" s="108" cm="1">
        <f t="array" ref="R85">INDEX( Data, MATCH( $C85 &amp; $C$3, CountryNames &amp; Year, 0), MATCH( R$1, ColumnNames, 0)) / 1000</f>
        <v>0</v>
      </c>
      <c r="S85" s="108" cm="1">
        <f t="array" ref="S85">INDEX( Data, MATCH( $C85 &amp; $C$3, CountryNames &amp; Year, 0), MATCH( S$1, ColumnNames, 0)) / 1000</f>
        <v>0</v>
      </c>
      <c r="T85" s="108">
        <f t="shared" si="12"/>
        <v>0</v>
      </c>
      <c r="U85" s="108"/>
      <c r="V85" s="108" cm="1">
        <f t="array" ref="V85">INDEX( Data, MATCH( $C85 &amp; $C$3, CountryNames &amp; Year, 0), MATCH( V$1, ColumnNames, 0)) / 1000</f>
        <v>6.1290101184102101E-2</v>
      </c>
      <c r="W85" s="108" cm="1">
        <f t="array" ref="W85">INDEX( Data, MATCH( $C85 &amp; $C$3, CountryNames &amp; Year, 0), MATCH( W$1, ColumnNames, 0)) / 1000</f>
        <v>0</v>
      </c>
      <c r="X85" s="108">
        <f t="shared" si="13"/>
        <v>6.1290101184102101E-2</v>
      </c>
      <c r="Y85" s="108"/>
      <c r="Z85" s="108">
        <f t="shared" si="9"/>
        <v>7.0064899630730412E-2</v>
      </c>
    </row>
    <row r="86" spans="1:26" ht="12" customHeight="1" x14ac:dyDescent="0.25">
      <c r="A86" s="2">
        <v>436</v>
      </c>
      <c r="B86" s="4"/>
      <c r="C86" s="4" t="s">
        <v>360</v>
      </c>
      <c r="D86" s="107" cm="1">
        <f t="array" ref="D86">INDEX( Data, MATCH( $C86 &amp; $C$3, CountryNames &amp; Year, 0), MATCH( D$1, ColumnNames, 0)) / 1000</f>
        <v>0</v>
      </c>
      <c r="E86" s="107" cm="1">
        <f t="array" ref="E86">INDEX( Data, MATCH( $C86 &amp; $C$3, CountryNames &amp; Year, 0), MATCH( E$1, ColumnNames, 0)) / 1000</f>
        <v>0</v>
      </c>
      <c r="F86" s="107" cm="1">
        <f t="array" ref="F86">INDEX( Data, MATCH( $C86 &amp; $C$3, CountryNames &amp; Year, 0), MATCH( F$1, ColumnNames, 0)) / 1000</f>
        <v>0</v>
      </c>
      <c r="G86" s="107" cm="1">
        <f t="array" ref="G86">INDEX( Data, MATCH( $C86 &amp; $C$3, CountryNames &amp; Year, 0), MATCH( G$1, ColumnNames, 0)) / 1000</f>
        <v>0</v>
      </c>
      <c r="H86" s="107" cm="1">
        <f t="array" ref="H86">INDEX( Data, MATCH( $C86 &amp; $C$3, CountryNames &amp; Year, 0), MATCH( H$1, ColumnNames, 0)) / 1000</f>
        <v>0</v>
      </c>
      <c r="I86" s="107"/>
      <c r="J86" s="107">
        <f t="shared" si="8"/>
        <v>0</v>
      </c>
      <c r="K86" s="107" cm="1">
        <f t="array" ref="K86">INDEX( Data, MATCH( $C86 &amp; $C$3, CountryNames &amp; Year, 0), MATCH( K$1, ColumnNames, 0)) / 1000</f>
        <v>0</v>
      </c>
      <c r="L86" s="107">
        <f t="shared" si="10"/>
        <v>0</v>
      </c>
      <c r="M86" s="107"/>
      <c r="N86" s="107" cm="1">
        <f t="array" ref="N86">INDEX( Data, MATCH( $C86 &amp; $C$3, CountryNames &amp; Year, 0), MATCH( N$1, ColumnNames, 0)) / 1000</f>
        <v>0</v>
      </c>
      <c r="O86" s="107" cm="1">
        <f t="array" ref="O86">INDEX( Data, MATCH( $C86 &amp; $C$3, CountryNames &amp; Year, 0), MATCH( O$1, ColumnNames, 0)) / 1000</f>
        <v>0</v>
      </c>
      <c r="P86" s="107">
        <f t="shared" si="11"/>
        <v>0</v>
      </c>
      <c r="Q86" s="107"/>
      <c r="R86" s="107" cm="1">
        <f t="array" ref="R86">INDEX( Data, MATCH( $C86 &amp; $C$3, CountryNames &amp; Year, 0), MATCH( R$1, ColumnNames, 0)) / 1000</f>
        <v>0</v>
      </c>
      <c r="S86" s="107" cm="1">
        <f t="array" ref="S86">INDEX( Data, MATCH( $C86 &amp; $C$3, CountryNames &amp; Year, 0), MATCH( S$1, ColumnNames, 0)) / 1000</f>
        <v>0</v>
      </c>
      <c r="T86" s="107">
        <f t="shared" si="12"/>
        <v>0</v>
      </c>
      <c r="U86" s="107"/>
      <c r="V86" s="107" cm="1">
        <f t="array" ref="V86">INDEX( Data, MATCH( $C86 &amp; $C$3, CountryNames &amp; Year, 0), MATCH( V$1, ColumnNames, 0)) / 1000</f>
        <v>0</v>
      </c>
      <c r="W86" s="107" cm="1">
        <f t="array" ref="W86">INDEX( Data, MATCH( $C86 &amp; $C$3, CountryNames &amp; Year, 0), MATCH( W$1, ColumnNames, 0)) / 1000</f>
        <v>0</v>
      </c>
      <c r="X86" s="107">
        <f t="shared" si="13"/>
        <v>0</v>
      </c>
      <c r="Y86" s="107"/>
      <c r="Z86" s="107">
        <f t="shared" si="9"/>
        <v>0</v>
      </c>
    </row>
    <row r="87" spans="1:26" ht="12" customHeight="1" x14ac:dyDescent="0.25">
      <c r="A87" s="2">
        <v>136</v>
      </c>
      <c r="B87" s="4"/>
      <c r="C87" s="1" t="s">
        <v>361</v>
      </c>
      <c r="D87" s="108" cm="1">
        <f t="array" ref="D87">INDEX( Data, MATCH( $C87 &amp; $C$3, CountryNames &amp; Year, 0), MATCH( D$1, ColumnNames, 0)) / 1000</f>
        <v>0</v>
      </c>
      <c r="E87" s="108" cm="1">
        <f t="array" ref="E87">INDEX( Data, MATCH( $C87 &amp; $C$3, CountryNames &amp; Year, 0), MATCH( E$1, ColumnNames, 0)) / 1000</f>
        <v>0</v>
      </c>
      <c r="F87" s="108" cm="1">
        <f t="array" ref="F87">INDEX( Data, MATCH( $C87 &amp; $C$3, CountryNames &amp; Year, 0), MATCH( F$1, ColumnNames, 0)) / 1000</f>
        <v>1.5893528728286201</v>
      </c>
      <c r="G87" s="108" cm="1">
        <f t="array" ref="G87">INDEX( Data, MATCH( $C87 &amp; $C$3, CountryNames &amp; Year, 0), MATCH( G$1, ColumnNames, 0)) / 1000</f>
        <v>0</v>
      </c>
      <c r="H87" s="108" cm="1">
        <f t="array" ref="H87">INDEX( Data, MATCH( $C87 &amp; $C$3, CountryNames &amp; Year, 0), MATCH( H$1, ColumnNames, 0)) / 1000</f>
        <v>0</v>
      </c>
      <c r="I87" s="108"/>
      <c r="J87" s="108">
        <f t="shared" si="8"/>
        <v>1.5893528728286201</v>
      </c>
      <c r="K87" s="108" cm="1">
        <f t="array" ref="K87">INDEX( Data, MATCH( $C87 &amp; $C$3, CountryNames &amp; Year, 0), MATCH( K$1, ColumnNames, 0)) / 1000</f>
        <v>0</v>
      </c>
      <c r="L87" s="108">
        <f t="shared" si="10"/>
        <v>1.5893528728286201</v>
      </c>
      <c r="M87" s="108"/>
      <c r="N87" s="108" cm="1">
        <f t="array" ref="N87">INDEX( Data, MATCH( $C87 &amp; $C$3, CountryNames &amp; Year, 0), MATCH( N$1, ColumnNames, 0)) / 1000</f>
        <v>44.496364203083303</v>
      </c>
      <c r="O87" s="108" cm="1">
        <f t="array" ref="O87">INDEX( Data, MATCH( $C87 &amp; $C$3, CountryNames &amp; Year, 0), MATCH( O$1, ColumnNames, 0)) / 1000</f>
        <v>0</v>
      </c>
      <c r="P87" s="108">
        <f t="shared" si="11"/>
        <v>44.496364203083303</v>
      </c>
      <c r="Q87" s="108"/>
      <c r="R87" s="108" cm="1">
        <f t="array" ref="R87">INDEX( Data, MATCH( $C87 &amp; $C$3, CountryNames &amp; Year, 0), MATCH( R$1, ColumnNames, 0)) / 1000</f>
        <v>0</v>
      </c>
      <c r="S87" s="108" cm="1">
        <f t="array" ref="S87">INDEX( Data, MATCH( $C87 &amp; $C$3, CountryNames &amp; Year, 0), MATCH( S$1, ColumnNames, 0)) / 1000</f>
        <v>2.86812391380054E-2</v>
      </c>
      <c r="T87" s="108">
        <f t="shared" si="12"/>
        <v>2.86812391380054E-2</v>
      </c>
      <c r="U87" s="108"/>
      <c r="V87" s="108" cm="1">
        <f t="array" ref="V87">INDEX( Data, MATCH( $C87 &amp; $C$3, CountryNames &amp; Year, 0), MATCH( V$1, ColumnNames, 0)) / 1000</f>
        <v>18.670807553143799</v>
      </c>
      <c r="W87" s="108" cm="1">
        <f t="array" ref="W87">INDEX( Data, MATCH( $C87 &amp; $C$3, CountryNames &amp; Year, 0), MATCH( W$1, ColumnNames, 0)) / 1000</f>
        <v>0</v>
      </c>
      <c r="X87" s="108">
        <f t="shared" si="13"/>
        <v>18.670807553143799</v>
      </c>
      <c r="Y87" s="108"/>
      <c r="Z87" s="108">
        <f t="shared" si="9"/>
        <v>64.785205868193728</v>
      </c>
    </row>
    <row r="88" spans="1:26" ht="12" customHeight="1" x14ac:dyDescent="0.25">
      <c r="A88" s="2">
        <v>343</v>
      </c>
      <c r="B88" s="4"/>
      <c r="C88" s="4" t="s">
        <v>362</v>
      </c>
      <c r="D88" s="107" cm="1">
        <f t="array" ref="D88">INDEX( Data, MATCH( $C88 &amp; $C$3, CountryNames &amp; Year, 0), MATCH( D$1, ColumnNames, 0)) / 1000</f>
        <v>2.8314382443746697</v>
      </c>
      <c r="E88" s="107" cm="1">
        <f t="array" ref="E88">INDEX( Data, MATCH( $C88 &amp; $C$3, CountryNames &amp; Year, 0), MATCH( E$1, ColumnNames, 0)) / 1000</f>
        <v>2.1989592430076299</v>
      </c>
      <c r="F88" s="107" cm="1">
        <f t="array" ref="F88">INDEX( Data, MATCH( $C88 &amp; $C$3, CountryNames &amp; Year, 0), MATCH( F$1, ColumnNames, 0)) / 1000</f>
        <v>0</v>
      </c>
      <c r="G88" s="107" cm="1">
        <f t="array" ref="G88">INDEX( Data, MATCH( $C88 &amp; $C$3, CountryNames &amp; Year, 0), MATCH( G$1, ColumnNames, 0)) / 1000</f>
        <v>0.12474294778483799</v>
      </c>
      <c r="H88" s="107" cm="1">
        <f t="array" ref="H88">INDEX( Data, MATCH( $C88 &amp; $C$3, CountryNames &amp; Year, 0), MATCH( H$1, ColumnNames, 0)) / 1000</f>
        <v>2.4514240598689598</v>
      </c>
      <c r="I88" s="107"/>
      <c r="J88" s="107">
        <f t="shared" si="8"/>
        <v>7.6065644950360971</v>
      </c>
      <c r="K88" s="107" cm="1">
        <f t="array" ref="K88">INDEX( Data, MATCH( $C88 &amp; $C$3, CountryNames &amp; Year, 0), MATCH( K$1, ColumnNames, 0)) / 1000</f>
        <v>0</v>
      </c>
      <c r="L88" s="107">
        <f t="shared" si="10"/>
        <v>7.6065644950360971</v>
      </c>
      <c r="M88" s="107"/>
      <c r="N88" s="107" cm="1">
        <f t="array" ref="N88">INDEX( Data, MATCH( $C88 &amp; $C$3, CountryNames &amp; Year, 0), MATCH( N$1, ColumnNames, 0)) / 1000</f>
        <v>0</v>
      </c>
      <c r="O88" s="107" cm="1">
        <f t="array" ref="O88">INDEX( Data, MATCH( $C88 &amp; $C$3, CountryNames &amp; Year, 0), MATCH( O$1, ColumnNames, 0)) / 1000</f>
        <v>0</v>
      </c>
      <c r="P88" s="107">
        <f t="shared" si="11"/>
        <v>0</v>
      </c>
      <c r="Q88" s="107"/>
      <c r="R88" s="107" cm="1">
        <f t="array" ref="R88">INDEX( Data, MATCH( $C88 &amp; $C$3, CountryNames &amp; Year, 0), MATCH( R$1, ColumnNames, 0)) / 1000</f>
        <v>0</v>
      </c>
      <c r="S88" s="107" cm="1">
        <f t="array" ref="S88">INDEX( Data, MATCH( $C88 &amp; $C$3, CountryNames &amp; Year, 0), MATCH( S$1, ColumnNames, 0)) / 1000</f>
        <v>0</v>
      </c>
      <c r="T88" s="107">
        <f t="shared" si="12"/>
        <v>0</v>
      </c>
      <c r="U88" s="107"/>
      <c r="V88" s="107" cm="1">
        <f t="array" ref="V88">INDEX( Data, MATCH( $C88 &amp; $C$3, CountryNames &amp; Year, 0), MATCH( V$1, ColumnNames, 0)) / 1000</f>
        <v>4.6575757549583798</v>
      </c>
      <c r="W88" s="107" cm="1">
        <f t="array" ref="W88">INDEX( Data, MATCH( $C88 &amp; $C$3, CountryNames &amp; Year, 0), MATCH( W$1, ColumnNames, 0)) / 1000</f>
        <v>0</v>
      </c>
      <c r="X88" s="107">
        <f t="shared" si="13"/>
        <v>4.6575757549583798</v>
      </c>
      <c r="Y88" s="107"/>
      <c r="Z88" s="107">
        <f t="shared" si="9"/>
        <v>12.264140249994476</v>
      </c>
    </row>
    <row r="89" spans="1:26" ht="12" customHeight="1" x14ac:dyDescent="0.25">
      <c r="A89" s="2">
        <v>158</v>
      </c>
      <c r="B89" s="4"/>
      <c r="C89" s="1" t="s">
        <v>363</v>
      </c>
      <c r="D89" s="108" cm="1">
        <f t="array" ref="D89">INDEX( Data, MATCH( $C89 &amp; $C$3, CountryNames &amp; Year, 0), MATCH( D$1, ColumnNames, 0)) / 1000</f>
        <v>7.0398722661674892E-2</v>
      </c>
      <c r="E89" s="108" cm="1">
        <f t="array" ref="E89">INDEX( Data, MATCH( $C89 &amp; $C$3, CountryNames &amp; Year, 0), MATCH( E$1, ColumnNames, 0)) / 1000</f>
        <v>0.17108037597971099</v>
      </c>
      <c r="F89" s="108" cm="1">
        <f t="array" ref="F89">INDEX( Data, MATCH( $C89 &amp; $C$3, CountryNames &amp; Year, 0), MATCH( F$1, ColumnNames, 0)) / 1000</f>
        <v>2.0659388050530299E-2</v>
      </c>
      <c r="G89" s="108" cm="1">
        <f t="array" ref="G89">INDEX( Data, MATCH( $C89 &amp; $C$3, CountryNames &amp; Year, 0), MATCH( G$1, ColumnNames, 0)) / 1000</f>
        <v>0</v>
      </c>
      <c r="H89" s="108" cm="1">
        <f t="array" ref="H89">INDEX( Data, MATCH( $C89 &amp; $C$3, CountryNames &amp; Year, 0), MATCH( H$1, ColumnNames, 0)) / 1000</f>
        <v>1.54843408040034E-2</v>
      </c>
      <c r="I89" s="108"/>
      <c r="J89" s="108">
        <f t="shared" si="8"/>
        <v>0.2776228274959196</v>
      </c>
      <c r="K89" s="108" cm="1">
        <f t="array" ref="K89">INDEX( Data, MATCH( $C89 &amp; $C$3, CountryNames &amp; Year, 0), MATCH( K$1, ColumnNames, 0)) / 1000</f>
        <v>0</v>
      </c>
      <c r="L89" s="108">
        <f t="shared" si="10"/>
        <v>0.2776228274959196</v>
      </c>
      <c r="M89" s="108"/>
      <c r="N89" s="108" cm="1">
        <f t="array" ref="N89">INDEX( Data, MATCH( $C89 &amp; $C$3, CountryNames &amp; Year, 0), MATCH( N$1, ColumnNames, 0)) / 1000</f>
        <v>0</v>
      </c>
      <c r="O89" s="108" cm="1">
        <f t="array" ref="O89">INDEX( Data, MATCH( $C89 &amp; $C$3, CountryNames &amp; Year, 0), MATCH( O$1, ColumnNames, 0)) / 1000</f>
        <v>0</v>
      </c>
      <c r="P89" s="108">
        <f t="shared" si="11"/>
        <v>0</v>
      </c>
      <c r="Q89" s="108"/>
      <c r="R89" s="108" cm="1">
        <f t="array" ref="R89">INDEX( Data, MATCH( $C89 &amp; $C$3, CountryNames &amp; Year, 0), MATCH( R$1, ColumnNames, 0)) / 1000</f>
        <v>0</v>
      </c>
      <c r="S89" s="108" cm="1">
        <f t="array" ref="S89">INDEX( Data, MATCH( $C89 &amp; $C$3, CountryNames &amp; Year, 0), MATCH( S$1, ColumnNames, 0)) / 1000</f>
        <v>0</v>
      </c>
      <c r="T89" s="108">
        <f t="shared" si="12"/>
        <v>0</v>
      </c>
      <c r="U89" s="108"/>
      <c r="V89" s="108" cm="1">
        <f t="array" ref="V89">INDEX( Data, MATCH( $C89 &amp; $C$3, CountryNames &amp; Year, 0), MATCH( V$1, ColumnNames, 0)) / 1000</f>
        <v>0.89204924847602396</v>
      </c>
      <c r="W89" s="108" cm="1">
        <f t="array" ref="W89">INDEX( Data, MATCH( $C89 &amp; $C$3, CountryNames &amp; Year, 0), MATCH( W$1, ColumnNames, 0)) / 1000</f>
        <v>0</v>
      </c>
      <c r="X89" s="108">
        <f t="shared" si="13"/>
        <v>0.89204924847602396</v>
      </c>
      <c r="Y89" s="108"/>
      <c r="Z89" s="108">
        <f t="shared" si="9"/>
        <v>1.1696720759719437</v>
      </c>
    </row>
    <row r="90" spans="1:26" ht="12" customHeight="1" x14ac:dyDescent="0.25">
      <c r="A90" s="2">
        <v>439</v>
      </c>
      <c r="B90" s="4"/>
      <c r="C90" s="4" t="s">
        <v>364</v>
      </c>
      <c r="D90" s="107" cm="1">
        <f t="array" ref="D90">INDEX( Data, MATCH( $C90 &amp; $C$3, CountryNames &amp; Year, 0), MATCH( D$1, ColumnNames, 0)) / 1000</f>
        <v>0</v>
      </c>
      <c r="E90" s="107" cm="1">
        <f t="array" ref="E90">INDEX( Data, MATCH( $C90 &amp; $C$3, CountryNames &amp; Year, 0), MATCH( E$1, ColumnNames, 0)) / 1000</f>
        <v>0</v>
      </c>
      <c r="F90" s="107" cm="1">
        <f t="array" ref="F90">INDEX( Data, MATCH( $C90 &amp; $C$3, CountryNames &amp; Year, 0), MATCH( F$1, ColumnNames, 0)) / 1000</f>
        <v>0</v>
      </c>
      <c r="G90" s="107" cm="1">
        <f t="array" ref="G90">INDEX( Data, MATCH( $C90 &amp; $C$3, CountryNames &amp; Year, 0), MATCH( G$1, ColumnNames, 0)) / 1000</f>
        <v>0</v>
      </c>
      <c r="H90" s="107" cm="1">
        <f t="array" ref="H90">INDEX( Data, MATCH( $C90 &amp; $C$3, CountryNames &amp; Year, 0), MATCH( H$1, ColumnNames, 0)) / 1000</f>
        <v>0</v>
      </c>
      <c r="I90" s="107"/>
      <c r="J90" s="107">
        <f t="shared" si="8"/>
        <v>0</v>
      </c>
      <c r="K90" s="107" cm="1">
        <f t="array" ref="K90">INDEX( Data, MATCH( $C90 &amp; $C$3, CountryNames &amp; Year, 0), MATCH( K$1, ColumnNames, 0)) / 1000</f>
        <v>0</v>
      </c>
      <c r="L90" s="107">
        <f t="shared" si="10"/>
        <v>0</v>
      </c>
      <c r="M90" s="107"/>
      <c r="N90" s="107" cm="1">
        <f t="array" ref="N90">INDEX( Data, MATCH( $C90 &amp; $C$3, CountryNames &amp; Year, 0), MATCH( N$1, ColumnNames, 0)) / 1000</f>
        <v>0</v>
      </c>
      <c r="O90" s="107" cm="1">
        <f t="array" ref="O90">INDEX( Data, MATCH( $C90 &amp; $C$3, CountryNames &amp; Year, 0), MATCH( O$1, ColumnNames, 0)) / 1000</f>
        <v>0</v>
      </c>
      <c r="P90" s="107">
        <f t="shared" si="11"/>
        <v>0</v>
      </c>
      <c r="Q90" s="107"/>
      <c r="R90" s="107" cm="1">
        <f t="array" ref="R90">INDEX( Data, MATCH( $C90 &amp; $C$3, CountryNames &amp; Year, 0), MATCH( R$1, ColumnNames, 0)) / 1000</f>
        <v>0</v>
      </c>
      <c r="S90" s="107" cm="1">
        <f t="array" ref="S90">INDEX( Data, MATCH( $C90 &amp; $C$3, CountryNames &amp; Year, 0), MATCH( S$1, ColumnNames, 0)) / 1000</f>
        <v>0</v>
      </c>
      <c r="T90" s="107">
        <f t="shared" si="12"/>
        <v>0</v>
      </c>
      <c r="U90" s="107"/>
      <c r="V90" s="107" cm="1">
        <f t="array" ref="V90">INDEX( Data, MATCH( $C90 &amp; $C$3, CountryNames &amp; Year, 0), MATCH( V$1, ColumnNames, 0)) / 1000</f>
        <v>0.107288142413081</v>
      </c>
      <c r="W90" s="107" cm="1">
        <f t="array" ref="W90">INDEX( Data, MATCH( $C90 &amp; $C$3, CountryNames &amp; Year, 0), MATCH( W$1, ColumnNames, 0)) / 1000</f>
        <v>0</v>
      </c>
      <c r="X90" s="107">
        <f t="shared" si="13"/>
        <v>0.107288142413081</v>
      </c>
      <c r="Y90" s="107"/>
      <c r="Z90" s="107">
        <f t="shared" si="9"/>
        <v>0.107288142413081</v>
      </c>
    </row>
    <row r="91" spans="1:26" ht="12" customHeight="1" x14ac:dyDescent="0.25">
      <c r="A91" s="2">
        <v>916</v>
      </c>
      <c r="B91" s="4"/>
      <c r="C91" s="1" t="s">
        <v>174</v>
      </c>
      <c r="D91" s="108" cm="1">
        <f t="array" ref="D91">INDEX( Data, MATCH( $C91 &amp; $C$3, CountryNames &amp; Year, 0), MATCH( D$1, ColumnNames, 0)) / 1000</f>
        <v>0</v>
      </c>
      <c r="E91" s="108" cm="1">
        <f t="array" ref="E91">INDEX( Data, MATCH( $C91 &amp; $C$3, CountryNames &amp; Year, 0), MATCH( E$1, ColumnNames, 0)) / 1000</f>
        <v>0</v>
      </c>
      <c r="F91" s="108" cm="1">
        <f t="array" ref="F91">INDEX( Data, MATCH( $C91 &amp; $C$3, CountryNames &amp; Year, 0), MATCH( F$1, ColumnNames, 0)) / 1000</f>
        <v>0</v>
      </c>
      <c r="G91" s="108" cm="1">
        <f t="array" ref="G91">INDEX( Data, MATCH( $C91 &amp; $C$3, CountryNames &amp; Year, 0), MATCH( G$1, ColumnNames, 0)) / 1000</f>
        <v>0</v>
      </c>
      <c r="H91" s="108" cm="1">
        <f t="array" ref="H91">INDEX( Data, MATCH( $C91 &amp; $C$3, CountryNames &amp; Year, 0), MATCH( H$1, ColumnNames, 0)) / 1000</f>
        <v>0</v>
      </c>
      <c r="I91" s="108"/>
      <c r="J91" s="108">
        <f t="shared" si="8"/>
        <v>0</v>
      </c>
      <c r="K91" s="108" cm="1">
        <f t="array" ref="K91">INDEX( Data, MATCH( $C91 &amp; $C$3, CountryNames &amp; Year, 0), MATCH( K$1, ColumnNames, 0)) / 1000</f>
        <v>0</v>
      </c>
      <c r="L91" s="108">
        <f t="shared" si="10"/>
        <v>0</v>
      </c>
      <c r="M91" s="108"/>
      <c r="N91" s="108" cm="1">
        <f t="array" ref="N91">INDEX( Data, MATCH( $C91 &amp; $C$3, CountryNames &amp; Year, 0), MATCH( N$1, ColumnNames, 0)) / 1000</f>
        <v>7.5212598076994E-2</v>
      </c>
      <c r="O91" s="108" cm="1">
        <f t="array" ref="O91">INDEX( Data, MATCH( $C91 &amp; $C$3, CountryNames &amp; Year, 0), MATCH( O$1, ColumnNames, 0)) / 1000</f>
        <v>0</v>
      </c>
      <c r="P91" s="108">
        <f t="shared" si="11"/>
        <v>7.5212598076994E-2</v>
      </c>
      <c r="Q91" s="108"/>
      <c r="R91" s="108" cm="1">
        <f t="array" ref="R91">INDEX( Data, MATCH( $C91 &amp; $C$3, CountryNames &amp; Year, 0), MATCH( R$1, ColumnNames, 0)) / 1000</f>
        <v>0</v>
      </c>
      <c r="S91" s="108" cm="1">
        <f t="array" ref="S91">INDEX( Data, MATCH( $C91 &amp; $C$3, CountryNames &amp; Year, 0), MATCH( S$1, ColumnNames, 0)) / 1000</f>
        <v>0</v>
      </c>
      <c r="T91" s="108">
        <f t="shared" si="12"/>
        <v>0</v>
      </c>
      <c r="U91" s="108"/>
      <c r="V91" s="108" cm="1">
        <f t="array" ref="V91">INDEX( Data, MATCH( $C91 &amp; $C$3, CountryNames &amp; Year, 0), MATCH( V$1, ColumnNames, 0)) / 1000</f>
        <v>0.183149507724051</v>
      </c>
      <c r="W91" s="108" cm="1">
        <f t="array" ref="W91">INDEX( Data, MATCH( $C91 &amp; $C$3, CountryNames &amp; Year, 0), MATCH( W$1, ColumnNames, 0)) / 1000</f>
        <v>0</v>
      </c>
      <c r="X91" s="108">
        <f t="shared" si="13"/>
        <v>0.183149507724051</v>
      </c>
      <c r="Y91" s="108"/>
      <c r="Z91" s="108">
        <f t="shared" si="9"/>
        <v>0.25836210580104502</v>
      </c>
    </row>
    <row r="92" spans="1:26" ht="12" customHeight="1" x14ac:dyDescent="0.25">
      <c r="A92" s="2">
        <v>664</v>
      </c>
      <c r="B92" s="4"/>
      <c r="C92" s="4" t="s">
        <v>365</v>
      </c>
      <c r="D92" s="107" cm="1">
        <f t="array" ref="D92">INDEX( Data, MATCH( $C92 &amp; $C$3, CountryNames &amp; Year, 0), MATCH( D$1, ColumnNames, 0)) / 1000</f>
        <v>0</v>
      </c>
      <c r="E92" s="107" cm="1">
        <f t="array" ref="E92">INDEX( Data, MATCH( $C92 &amp; $C$3, CountryNames &amp; Year, 0), MATCH( E$1, ColumnNames, 0)) / 1000</f>
        <v>0</v>
      </c>
      <c r="F92" s="107" cm="1">
        <f t="array" ref="F92">INDEX( Data, MATCH( $C92 &amp; $C$3, CountryNames &amp; Year, 0), MATCH( F$1, ColumnNames, 0)) / 1000</f>
        <v>1.71659627787401E-2</v>
      </c>
      <c r="G92" s="107" cm="1">
        <f t="array" ref="G92">INDEX( Data, MATCH( $C92 &amp; $C$3, CountryNames &amp; Year, 0), MATCH( G$1, ColumnNames, 0)) / 1000</f>
        <v>0</v>
      </c>
      <c r="H92" s="107" cm="1">
        <f t="array" ref="H92">INDEX( Data, MATCH( $C92 &amp; $C$3, CountryNames &amp; Year, 0), MATCH( H$1, ColumnNames, 0)) / 1000</f>
        <v>0</v>
      </c>
      <c r="I92" s="107"/>
      <c r="J92" s="107">
        <f t="shared" si="8"/>
        <v>1.71659627787401E-2</v>
      </c>
      <c r="K92" s="107" cm="1">
        <f t="array" ref="K92">INDEX( Data, MATCH( $C92 &amp; $C$3, CountryNames &amp; Year, 0), MATCH( K$1, ColumnNames, 0)) / 1000</f>
        <v>0</v>
      </c>
      <c r="L92" s="107">
        <f t="shared" si="10"/>
        <v>1.71659627787401E-2</v>
      </c>
      <c r="M92" s="107"/>
      <c r="N92" s="107" cm="1">
        <f t="array" ref="N92">INDEX( Data, MATCH( $C92 &amp; $C$3, CountryNames &amp; Year, 0), MATCH( N$1, ColumnNames, 0)) / 1000</f>
        <v>0</v>
      </c>
      <c r="O92" s="107" cm="1">
        <f t="array" ref="O92">INDEX( Data, MATCH( $C92 &amp; $C$3, CountryNames &amp; Year, 0), MATCH( O$1, ColumnNames, 0)) / 1000</f>
        <v>0</v>
      </c>
      <c r="P92" s="107">
        <f t="shared" si="11"/>
        <v>0</v>
      </c>
      <c r="Q92" s="107"/>
      <c r="R92" s="107" cm="1">
        <f t="array" ref="R92">INDEX( Data, MATCH( $C92 &amp; $C$3, CountryNames &amp; Year, 0), MATCH( R$1, ColumnNames, 0)) / 1000</f>
        <v>0</v>
      </c>
      <c r="S92" s="107" cm="1">
        <f t="array" ref="S92">INDEX( Data, MATCH( $C92 &amp; $C$3, CountryNames &amp; Year, 0), MATCH( S$1, ColumnNames, 0)) / 1000</f>
        <v>0</v>
      </c>
      <c r="T92" s="107">
        <f t="shared" si="12"/>
        <v>0</v>
      </c>
      <c r="U92" s="107"/>
      <c r="V92" s="107" cm="1">
        <f t="array" ref="V92">INDEX( Data, MATCH( $C92 &amp; $C$3, CountryNames &amp; Year, 0), MATCH( V$1, ColumnNames, 0)) / 1000</f>
        <v>2.2831871958691301</v>
      </c>
      <c r="W92" s="107" cm="1">
        <f t="array" ref="W92">INDEX( Data, MATCH( $C92 &amp; $C$3, CountryNames &amp; Year, 0), MATCH( W$1, ColumnNames, 0)) / 1000</f>
        <v>0</v>
      </c>
      <c r="X92" s="107">
        <f t="shared" si="13"/>
        <v>2.2831871958691301</v>
      </c>
      <c r="Y92" s="107"/>
      <c r="Z92" s="107">
        <f t="shared" si="9"/>
        <v>2.3003531586478703</v>
      </c>
    </row>
    <row r="93" spans="1:26" ht="12" customHeight="1" x14ac:dyDescent="0.25">
      <c r="A93" s="2">
        <v>826</v>
      </c>
      <c r="B93" s="4"/>
      <c r="C93" s="1" t="s">
        <v>366</v>
      </c>
      <c r="D93" s="108" cm="1">
        <f t="array" ref="D93">INDEX( Data, MATCH( $C93 &amp; $C$3, CountryNames &amp; Year, 0), MATCH( D$1, ColumnNames, 0)) / 1000</f>
        <v>0</v>
      </c>
      <c r="E93" s="108" cm="1">
        <f t="array" ref="E93">INDEX( Data, MATCH( $C93 &amp; $C$3, CountryNames &amp; Year, 0), MATCH( E$1, ColumnNames, 0)) / 1000</f>
        <v>0</v>
      </c>
      <c r="F93" s="108" cm="1">
        <f t="array" ref="F93">INDEX( Data, MATCH( $C93 &amp; $C$3, CountryNames &amp; Year, 0), MATCH( F$1, ColumnNames, 0)) / 1000</f>
        <v>0</v>
      </c>
      <c r="G93" s="108" cm="1">
        <f t="array" ref="G93">INDEX( Data, MATCH( $C93 &amp; $C$3, CountryNames &amp; Year, 0), MATCH( G$1, ColumnNames, 0)) / 1000</f>
        <v>4.0144612498755798E-3</v>
      </c>
      <c r="H93" s="108" cm="1">
        <f t="array" ref="H93">INDEX( Data, MATCH( $C93 &amp; $C$3, CountryNames &amp; Year, 0), MATCH( H$1, ColumnNames, 0)) / 1000</f>
        <v>0</v>
      </c>
      <c r="I93" s="108"/>
      <c r="J93" s="108">
        <f t="shared" si="8"/>
        <v>4.0144612498755798E-3</v>
      </c>
      <c r="K93" s="108" cm="1">
        <f t="array" ref="K93">INDEX( Data, MATCH( $C93 &amp; $C$3, CountryNames &amp; Year, 0), MATCH( K$1, ColumnNames, 0)) / 1000</f>
        <v>0</v>
      </c>
      <c r="L93" s="108">
        <f t="shared" si="10"/>
        <v>4.0144612498755798E-3</v>
      </c>
      <c r="M93" s="108"/>
      <c r="N93" s="108" cm="1">
        <f t="array" ref="N93">INDEX( Data, MATCH( $C93 &amp; $C$3, CountryNames &amp; Year, 0), MATCH( N$1, ColumnNames, 0)) / 1000</f>
        <v>0</v>
      </c>
      <c r="O93" s="108" cm="1">
        <f t="array" ref="O93">INDEX( Data, MATCH( $C93 &amp; $C$3, CountryNames &amp; Year, 0), MATCH( O$1, ColumnNames, 0)) / 1000</f>
        <v>0</v>
      </c>
      <c r="P93" s="108">
        <f t="shared" si="11"/>
        <v>0</v>
      </c>
      <c r="Q93" s="108"/>
      <c r="R93" s="108" cm="1">
        <f t="array" ref="R93">INDEX( Data, MATCH( $C93 &amp; $C$3, CountryNames &amp; Year, 0), MATCH( R$1, ColumnNames, 0)) / 1000</f>
        <v>0</v>
      </c>
      <c r="S93" s="108" cm="1">
        <f t="array" ref="S93">INDEX( Data, MATCH( $C93 &amp; $C$3, CountryNames &amp; Year, 0), MATCH( S$1, ColumnNames, 0)) / 1000</f>
        <v>0</v>
      </c>
      <c r="T93" s="108">
        <f t="shared" si="12"/>
        <v>0</v>
      </c>
      <c r="U93" s="108"/>
      <c r="V93" s="108" cm="1">
        <f t="array" ref="V93">INDEX( Data, MATCH( $C93 &amp; $C$3, CountryNames &amp; Year, 0), MATCH( V$1, ColumnNames, 0)) / 1000</f>
        <v>0</v>
      </c>
      <c r="W93" s="108" cm="1">
        <f t="array" ref="W93">INDEX( Data, MATCH( $C93 &amp; $C$3, CountryNames &amp; Year, 0), MATCH( W$1, ColumnNames, 0)) / 1000</f>
        <v>0</v>
      </c>
      <c r="X93" s="108">
        <f t="shared" si="13"/>
        <v>0</v>
      </c>
      <c r="Y93" s="108"/>
      <c r="Z93" s="108">
        <f t="shared" si="9"/>
        <v>4.0144612498755798E-3</v>
      </c>
    </row>
    <row r="94" spans="1:26" ht="12" customHeight="1" x14ac:dyDescent="0.25">
      <c r="A94" s="2">
        <v>542</v>
      </c>
      <c r="B94" s="4"/>
      <c r="C94" s="4" t="s">
        <v>367</v>
      </c>
      <c r="D94" s="107" cm="1">
        <f t="array" ref="D94">INDEX( Data, MATCH( $C94 &amp; $C$3, CountryNames &amp; Year, 0), MATCH( D$1, ColumnNames, 0)) / 1000</f>
        <v>0</v>
      </c>
      <c r="E94" s="107" cm="1">
        <f t="array" ref="E94">INDEX( Data, MATCH( $C94 &amp; $C$3, CountryNames &amp; Year, 0), MATCH( E$1, ColumnNames, 0)) / 1000</f>
        <v>0</v>
      </c>
      <c r="F94" s="107" cm="1">
        <f t="array" ref="F94">INDEX( Data, MATCH( $C94 &amp; $C$3, CountryNames &amp; Year, 0), MATCH( F$1, ColumnNames, 0)) / 1000</f>
        <v>0</v>
      </c>
      <c r="G94" s="107" cm="1">
        <f t="array" ref="G94">INDEX( Data, MATCH( $C94 &amp; $C$3, CountryNames &amp; Year, 0), MATCH( G$1, ColumnNames, 0)) / 1000</f>
        <v>0</v>
      </c>
      <c r="H94" s="107" cm="1">
        <f t="array" ref="H94">INDEX( Data, MATCH( $C94 &amp; $C$3, CountryNames &amp; Year, 0), MATCH( H$1, ColumnNames, 0)) / 1000</f>
        <v>0</v>
      </c>
      <c r="I94" s="107"/>
      <c r="J94" s="107">
        <f t="shared" si="8"/>
        <v>0</v>
      </c>
      <c r="K94" s="107" cm="1">
        <f t="array" ref="K94">INDEX( Data, MATCH( $C94 &amp; $C$3, CountryNames &amp; Year, 0), MATCH( K$1, ColumnNames, 0)) / 1000</f>
        <v>0</v>
      </c>
      <c r="L94" s="107">
        <f t="shared" si="10"/>
        <v>0</v>
      </c>
      <c r="M94" s="107"/>
      <c r="N94" s="107" cm="1">
        <f t="array" ref="N94">INDEX( Data, MATCH( $C94 &amp; $C$3, CountryNames &amp; Year, 0), MATCH( N$1, ColumnNames, 0)) / 1000</f>
        <v>0</v>
      </c>
      <c r="O94" s="107" cm="1">
        <f t="array" ref="O94">INDEX( Data, MATCH( $C94 &amp; $C$3, CountryNames &amp; Year, 0), MATCH( O$1, ColumnNames, 0)) / 1000</f>
        <v>0</v>
      </c>
      <c r="P94" s="107">
        <f t="shared" si="11"/>
        <v>0</v>
      </c>
      <c r="Q94" s="107"/>
      <c r="R94" s="107" cm="1">
        <f t="array" ref="R94">INDEX( Data, MATCH( $C94 &amp; $C$3, CountryNames &amp; Year, 0), MATCH( R$1, ColumnNames, 0)) / 1000</f>
        <v>0</v>
      </c>
      <c r="S94" s="107" cm="1">
        <f t="array" ref="S94">INDEX( Data, MATCH( $C94 &amp; $C$3, CountryNames &amp; Year, 0), MATCH( S$1, ColumnNames, 0)) / 1000</f>
        <v>0</v>
      </c>
      <c r="T94" s="107">
        <f t="shared" si="12"/>
        <v>0</v>
      </c>
      <c r="U94" s="107"/>
      <c r="V94" s="107" cm="1">
        <f t="array" ref="V94">INDEX( Data, MATCH( $C94 &amp; $C$3, CountryNames &amp; Year, 0), MATCH( V$1, ColumnNames, 0)) / 1000</f>
        <v>8.1617206445287402E-3</v>
      </c>
      <c r="W94" s="107" cm="1">
        <f t="array" ref="W94">INDEX( Data, MATCH( $C94 &amp; $C$3, CountryNames &amp; Year, 0), MATCH( W$1, ColumnNames, 0)) / 1000</f>
        <v>0</v>
      </c>
      <c r="X94" s="107">
        <f t="shared" si="13"/>
        <v>8.1617206445287402E-3</v>
      </c>
      <c r="Y94" s="107"/>
      <c r="Z94" s="107">
        <f t="shared" si="9"/>
        <v>8.1617206445287402E-3</v>
      </c>
    </row>
    <row r="95" spans="1:26" ht="12" customHeight="1" x14ac:dyDescent="0.25">
      <c r="A95" s="2">
        <v>967</v>
      </c>
      <c r="B95" s="4"/>
      <c r="C95" s="1" t="s">
        <v>368</v>
      </c>
      <c r="D95" s="108" cm="1">
        <f t="array" ref="D95">INDEX( Data, MATCH( $C95 &amp; $C$3, CountryNames &amp; Year, 0), MATCH( D$1, ColumnNames, 0)) / 1000</f>
        <v>1.3136213041879901</v>
      </c>
      <c r="E95" s="108" cm="1">
        <f t="array" ref="E95">INDEX( Data, MATCH( $C95 &amp; $C$3, CountryNames &amp; Year, 0), MATCH( E$1, ColumnNames, 0)) / 1000</f>
        <v>0.41552114626895004</v>
      </c>
      <c r="F95" s="108" cm="1">
        <f t="array" ref="F95">INDEX( Data, MATCH( $C95 &amp; $C$3, CountryNames &amp; Year, 0), MATCH( F$1, ColumnNames, 0)) / 1000</f>
        <v>0</v>
      </c>
      <c r="G95" s="108" cm="1">
        <f t="array" ref="G95">INDEX( Data, MATCH( $C95 &amp; $C$3, CountryNames &amp; Year, 0), MATCH( G$1, ColumnNames, 0)) / 1000</f>
        <v>0</v>
      </c>
      <c r="H95" s="108" cm="1">
        <f t="array" ref="H95">INDEX( Data, MATCH( $C95 &amp; $C$3, CountryNames &amp; Year, 0), MATCH( H$1, ColumnNames, 0)) / 1000</f>
        <v>0.57029492323434294</v>
      </c>
      <c r="I95" s="108"/>
      <c r="J95" s="108">
        <f t="shared" si="8"/>
        <v>2.299437373691283</v>
      </c>
      <c r="K95" s="108" cm="1">
        <f t="array" ref="K95">INDEX( Data, MATCH( $C95 &amp; $C$3, CountryNames &amp; Year, 0), MATCH( K$1, ColumnNames, 0)) / 1000</f>
        <v>0</v>
      </c>
      <c r="L95" s="108">
        <f t="shared" si="10"/>
        <v>2.299437373691283</v>
      </c>
      <c r="M95" s="108"/>
      <c r="N95" s="108" cm="1">
        <f t="array" ref="N95">INDEX( Data, MATCH( $C95 &amp; $C$3, CountryNames &amp; Year, 0), MATCH( N$1, ColumnNames, 0)) / 1000</f>
        <v>0</v>
      </c>
      <c r="O95" s="108" cm="1">
        <f t="array" ref="O95">INDEX( Data, MATCH( $C95 &amp; $C$3, CountryNames &amp; Year, 0), MATCH( O$1, ColumnNames, 0)) / 1000</f>
        <v>0</v>
      </c>
      <c r="P95" s="108">
        <f t="shared" si="11"/>
        <v>0</v>
      </c>
      <c r="Q95" s="108"/>
      <c r="R95" s="108" cm="1">
        <f t="array" ref="R95">INDEX( Data, MATCH( $C95 &amp; $C$3, CountryNames &amp; Year, 0), MATCH( R$1, ColumnNames, 0)) / 1000</f>
        <v>0</v>
      </c>
      <c r="S95" s="108" cm="1">
        <f t="array" ref="S95">INDEX( Data, MATCH( $C95 &amp; $C$3, CountryNames &amp; Year, 0), MATCH( S$1, ColumnNames, 0)) / 1000</f>
        <v>0</v>
      </c>
      <c r="T95" s="108">
        <f t="shared" si="12"/>
        <v>0</v>
      </c>
      <c r="U95" s="108"/>
      <c r="V95" s="108" cm="1">
        <f t="array" ref="V95">INDEX( Data, MATCH( $C95 &amp; $C$3, CountryNames &amp; Year, 0), MATCH( V$1, ColumnNames, 0)) / 1000</f>
        <v>0</v>
      </c>
      <c r="W95" s="108" cm="1">
        <f t="array" ref="W95">INDEX( Data, MATCH( $C95 &amp; $C$3, CountryNames &amp; Year, 0), MATCH( W$1, ColumnNames, 0)) / 1000</f>
        <v>0</v>
      </c>
      <c r="X95" s="108">
        <f t="shared" si="13"/>
        <v>0</v>
      </c>
      <c r="Y95" s="108"/>
      <c r="Z95" s="108">
        <f t="shared" si="9"/>
        <v>2.299437373691283</v>
      </c>
    </row>
    <row r="96" spans="1:26" ht="12" customHeight="1" x14ac:dyDescent="0.25">
      <c r="A96" s="2">
        <v>443</v>
      </c>
      <c r="B96" s="4"/>
      <c r="C96" s="4" t="s">
        <v>176</v>
      </c>
      <c r="D96" s="107" cm="1">
        <f t="array" ref="D96">INDEX( Data, MATCH( $C96 &amp; $C$3, CountryNames &amp; Year, 0), MATCH( D$1, ColumnNames, 0)) / 1000</f>
        <v>0</v>
      </c>
      <c r="E96" s="107" cm="1">
        <f t="array" ref="E96">INDEX( Data, MATCH( $C96 &amp; $C$3, CountryNames &amp; Year, 0), MATCH( E$1, ColumnNames, 0)) / 1000</f>
        <v>0</v>
      </c>
      <c r="F96" s="107" cm="1">
        <f t="array" ref="F96">INDEX( Data, MATCH( $C96 &amp; $C$3, CountryNames &amp; Year, 0), MATCH( F$1, ColumnNames, 0)) / 1000</f>
        <v>0.12839226055154601</v>
      </c>
      <c r="G96" s="107" cm="1">
        <f t="array" ref="G96">INDEX( Data, MATCH( $C96 &amp; $C$3, CountryNames &amp; Year, 0), MATCH( G$1, ColumnNames, 0)) / 1000</f>
        <v>0</v>
      </c>
      <c r="H96" s="107" cm="1">
        <f t="array" ref="H96">INDEX( Data, MATCH( $C96 &amp; $C$3, CountryNames &amp; Year, 0), MATCH( H$1, ColumnNames, 0)) / 1000</f>
        <v>0</v>
      </c>
      <c r="I96" s="107"/>
      <c r="J96" s="107">
        <f t="shared" si="8"/>
        <v>0.12839226055154601</v>
      </c>
      <c r="K96" s="107" cm="1">
        <f t="array" ref="K96">INDEX( Data, MATCH( $C96 &amp; $C$3, CountryNames &amp; Year, 0), MATCH( K$1, ColumnNames, 0)) / 1000</f>
        <v>0</v>
      </c>
      <c r="L96" s="107">
        <f t="shared" si="10"/>
        <v>0.12839226055154601</v>
      </c>
      <c r="M96" s="107"/>
      <c r="N96" s="107" cm="1">
        <f t="array" ref="N96">INDEX( Data, MATCH( $C96 &amp; $C$3, CountryNames &amp; Year, 0), MATCH( N$1, ColumnNames, 0)) / 1000</f>
        <v>0.16343835927915298</v>
      </c>
      <c r="O96" s="107" cm="1">
        <f t="array" ref="O96">INDEX( Data, MATCH( $C96 &amp; $C$3, CountryNames &amp; Year, 0), MATCH( O$1, ColumnNames, 0)) / 1000</f>
        <v>0</v>
      </c>
      <c r="P96" s="107">
        <f t="shared" si="11"/>
        <v>0.16343835927915298</v>
      </c>
      <c r="Q96" s="107"/>
      <c r="R96" s="107" cm="1">
        <f t="array" ref="R96">INDEX( Data, MATCH( $C96 &amp; $C$3, CountryNames &amp; Year, 0), MATCH( R$1, ColumnNames, 0)) / 1000</f>
        <v>0</v>
      </c>
      <c r="S96" s="107" cm="1">
        <f t="array" ref="S96">INDEX( Data, MATCH( $C96 &amp; $C$3, CountryNames &amp; Year, 0), MATCH( S$1, ColumnNames, 0)) / 1000</f>
        <v>0</v>
      </c>
      <c r="T96" s="107">
        <f t="shared" si="12"/>
        <v>0</v>
      </c>
      <c r="U96" s="107"/>
      <c r="V96" s="107" cm="1">
        <f t="array" ref="V96">INDEX( Data, MATCH( $C96 &amp; $C$3, CountryNames &amp; Year, 0), MATCH( V$1, ColumnNames, 0)) / 1000</f>
        <v>0.58692115698685698</v>
      </c>
      <c r="W96" s="107" cm="1">
        <f t="array" ref="W96">INDEX( Data, MATCH( $C96 &amp; $C$3, CountryNames &amp; Year, 0), MATCH( W$1, ColumnNames, 0)) / 1000</f>
        <v>0</v>
      </c>
      <c r="X96" s="107">
        <f t="shared" si="13"/>
        <v>0.58692115698685698</v>
      </c>
      <c r="Y96" s="107"/>
      <c r="Z96" s="107">
        <f t="shared" si="9"/>
        <v>0.8787517768175559</v>
      </c>
    </row>
    <row r="97" spans="1:26" ht="12" customHeight="1" x14ac:dyDescent="0.25">
      <c r="A97" s="2">
        <v>917</v>
      </c>
      <c r="B97" s="4"/>
      <c r="C97" s="1" t="s">
        <v>369</v>
      </c>
      <c r="D97" s="108" cm="1">
        <f t="array" ref="D97">INDEX( Data, MATCH( $C97 &amp; $C$3, CountryNames &amp; Year, 0), MATCH( D$1, ColumnNames, 0)) / 1000</f>
        <v>0</v>
      </c>
      <c r="E97" s="108" cm="1">
        <f t="array" ref="E97">INDEX( Data, MATCH( $C97 &amp; $C$3, CountryNames &amp; Year, 0), MATCH( E$1, ColumnNames, 0)) / 1000</f>
        <v>0</v>
      </c>
      <c r="F97" s="108" cm="1">
        <f t="array" ref="F97">INDEX( Data, MATCH( $C97 &amp; $C$3, CountryNames &amp; Year, 0), MATCH( F$1, ColumnNames, 0)) / 1000</f>
        <v>0</v>
      </c>
      <c r="G97" s="108" cm="1">
        <f t="array" ref="G97">INDEX( Data, MATCH( $C97 &amp; $C$3, CountryNames &amp; Year, 0), MATCH( G$1, ColumnNames, 0)) / 1000</f>
        <v>0</v>
      </c>
      <c r="H97" s="108" cm="1">
        <f t="array" ref="H97">INDEX( Data, MATCH( $C97 &amp; $C$3, CountryNames &amp; Year, 0), MATCH( H$1, ColumnNames, 0)) / 1000</f>
        <v>0</v>
      </c>
      <c r="I97" s="108"/>
      <c r="J97" s="108">
        <f t="shared" si="8"/>
        <v>0</v>
      </c>
      <c r="K97" s="108" cm="1">
        <f t="array" ref="K97">INDEX( Data, MATCH( $C97 &amp; $C$3, CountryNames &amp; Year, 0), MATCH( K$1, ColumnNames, 0)) / 1000</f>
        <v>0</v>
      </c>
      <c r="L97" s="108">
        <f t="shared" si="10"/>
        <v>0</v>
      </c>
      <c r="M97" s="108"/>
      <c r="N97" s="108" cm="1">
        <f t="array" ref="N97">INDEX( Data, MATCH( $C97 &amp; $C$3, CountryNames &amp; Year, 0), MATCH( N$1, ColumnNames, 0)) / 1000</f>
        <v>0.16941133609466799</v>
      </c>
      <c r="O97" s="108" cm="1">
        <f t="array" ref="O97">INDEX( Data, MATCH( $C97 &amp; $C$3, CountryNames &amp; Year, 0), MATCH( O$1, ColumnNames, 0)) / 1000</f>
        <v>0</v>
      </c>
      <c r="P97" s="108">
        <f t="shared" si="11"/>
        <v>0.16941133609466799</v>
      </c>
      <c r="Q97" s="108"/>
      <c r="R97" s="108" cm="1">
        <f t="array" ref="R97">INDEX( Data, MATCH( $C97 &amp; $C$3, CountryNames &amp; Year, 0), MATCH( R$1, ColumnNames, 0)) / 1000</f>
        <v>0</v>
      </c>
      <c r="S97" s="108" cm="1">
        <f t="array" ref="S97">INDEX( Data, MATCH( $C97 &amp; $C$3, CountryNames &amp; Year, 0), MATCH( S$1, ColumnNames, 0)) / 1000</f>
        <v>0</v>
      </c>
      <c r="T97" s="108">
        <f t="shared" si="12"/>
        <v>0</v>
      </c>
      <c r="U97" s="108"/>
      <c r="V97" s="108" cm="1">
        <f t="array" ref="V97">INDEX( Data, MATCH( $C97 &amp; $C$3, CountryNames &amp; Year, 0), MATCH( V$1, ColumnNames, 0)) / 1000</f>
        <v>0.40162234627489601</v>
      </c>
      <c r="W97" s="108" cm="1">
        <f t="array" ref="W97">INDEX( Data, MATCH( $C97 &amp; $C$3, CountryNames &amp; Year, 0), MATCH( W$1, ColumnNames, 0)) / 1000</f>
        <v>0</v>
      </c>
      <c r="X97" s="108">
        <f t="shared" si="13"/>
        <v>0.40162234627489601</v>
      </c>
      <c r="Y97" s="108"/>
      <c r="Z97" s="108">
        <f t="shared" si="9"/>
        <v>0.57103368236956398</v>
      </c>
    </row>
    <row r="98" spans="1:26" ht="12" customHeight="1" x14ac:dyDescent="0.25">
      <c r="A98" s="2">
        <v>544</v>
      </c>
      <c r="B98" s="4"/>
      <c r="C98" s="4" t="s">
        <v>370</v>
      </c>
      <c r="D98" s="107" cm="1">
        <f t="array" ref="D98">INDEX( Data, MATCH( $C98 &amp; $C$3, CountryNames &amp; Year, 0), MATCH( D$1, ColumnNames, 0)) / 1000</f>
        <v>0</v>
      </c>
      <c r="E98" s="107" cm="1">
        <f t="array" ref="E98">INDEX( Data, MATCH( $C98 &amp; $C$3, CountryNames &amp; Year, 0), MATCH( E$1, ColumnNames, 0)) / 1000</f>
        <v>8.8566260816971096E-2</v>
      </c>
      <c r="F98" s="107" cm="1">
        <f t="array" ref="F98">INDEX( Data, MATCH( $C98 &amp; $C$3, CountryNames &amp; Year, 0), MATCH( F$1, ColumnNames, 0)) / 1000</f>
        <v>0</v>
      </c>
      <c r="G98" s="107" cm="1">
        <f t="array" ref="G98">INDEX( Data, MATCH( $C98 &amp; $C$3, CountryNames &amp; Year, 0), MATCH( G$1, ColumnNames, 0)) / 1000</f>
        <v>2.2678254892949501E-2</v>
      </c>
      <c r="H98" s="107" cm="1">
        <f t="array" ref="H98">INDEX( Data, MATCH( $C98 &amp; $C$3, CountryNames &amp; Year, 0), MATCH( H$1, ColumnNames, 0)) / 1000</f>
        <v>8.5142724093093796E-3</v>
      </c>
      <c r="I98" s="107"/>
      <c r="J98" s="107">
        <f t="shared" si="8"/>
        <v>0.11975878811922998</v>
      </c>
      <c r="K98" s="107" cm="1">
        <f t="array" ref="K98">INDEX( Data, MATCH( $C98 &amp; $C$3, CountryNames &amp; Year, 0), MATCH( K$1, ColumnNames, 0)) / 1000</f>
        <v>0</v>
      </c>
      <c r="L98" s="107">
        <f t="shared" si="10"/>
        <v>0.11975878811922998</v>
      </c>
      <c r="M98" s="107"/>
      <c r="N98" s="107" cm="1">
        <f t="array" ref="N98">INDEX( Data, MATCH( $C98 &amp; $C$3, CountryNames &amp; Year, 0), MATCH( N$1, ColumnNames, 0)) / 1000</f>
        <v>0</v>
      </c>
      <c r="O98" s="107" cm="1">
        <f t="array" ref="O98">INDEX( Data, MATCH( $C98 &amp; $C$3, CountryNames &amp; Year, 0), MATCH( O$1, ColumnNames, 0)) / 1000</f>
        <v>0</v>
      </c>
      <c r="P98" s="107">
        <f t="shared" si="11"/>
        <v>0</v>
      </c>
      <c r="Q98" s="107"/>
      <c r="R98" s="107" cm="1">
        <f t="array" ref="R98">INDEX( Data, MATCH( $C98 &amp; $C$3, CountryNames &amp; Year, 0), MATCH( R$1, ColumnNames, 0)) / 1000</f>
        <v>0</v>
      </c>
      <c r="S98" s="107" cm="1">
        <f t="array" ref="S98">INDEX( Data, MATCH( $C98 &amp; $C$3, CountryNames &amp; Year, 0), MATCH( S$1, ColumnNames, 0)) / 1000</f>
        <v>0</v>
      </c>
      <c r="T98" s="107">
        <f t="shared" si="12"/>
        <v>0</v>
      </c>
      <c r="U98" s="107"/>
      <c r="V98" s="107" cm="1">
        <f t="array" ref="V98">INDEX( Data, MATCH( $C98 &amp; $C$3, CountryNames &amp; Year, 0), MATCH( V$1, ColumnNames, 0)) / 1000</f>
        <v>0.173827758847237</v>
      </c>
      <c r="W98" s="107" cm="1">
        <f t="array" ref="W98">INDEX( Data, MATCH( $C98 &amp; $C$3, CountryNames &amp; Year, 0), MATCH( W$1, ColumnNames, 0)) / 1000</f>
        <v>0</v>
      </c>
      <c r="X98" s="107">
        <f t="shared" si="13"/>
        <v>0.173827758847237</v>
      </c>
      <c r="Y98" s="107"/>
      <c r="Z98" s="107">
        <f t="shared" si="9"/>
        <v>0.29358654696646697</v>
      </c>
    </row>
    <row r="99" spans="1:26" ht="12" customHeight="1" x14ac:dyDescent="0.25">
      <c r="A99" s="2">
        <v>941</v>
      </c>
      <c r="B99" s="4"/>
      <c r="C99" s="1" t="s">
        <v>371</v>
      </c>
      <c r="D99" s="108" cm="1">
        <f t="array" ref="D99">INDEX( Data, MATCH( $C99 &amp; $C$3, CountryNames &amp; Year, 0), MATCH( D$1, ColumnNames, 0)) / 1000</f>
        <v>0</v>
      </c>
      <c r="E99" s="108" cm="1">
        <f t="array" ref="E99">INDEX( Data, MATCH( $C99 &amp; $C$3, CountryNames &amp; Year, 0), MATCH( E$1, ColumnNames, 0)) / 1000</f>
        <v>0</v>
      </c>
      <c r="F99" s="108" cm="1">
        <f t="array" ref="F99">INDEX( Data, MATCH( $C99 &amp; $C$3, CountryNames &amp; Year, 0), MATCH( F$1, ColumnNames, 0)) / 1000</f>
        <v>0</v>
      </c>
      <c r="G99" s="108" cm="1">
        <f t="array" ref="G99">INDEX( Data, MATCH( $C99 &amp; $C$3, CountryNames &amp; Year, 0), MATCH( G$1, ColumnNames, 0)) / 1000</f>
        <v>8.5895618901955697E-4</v>
      </c>
      <c r="H99" s="108" cm="1">
        <f t="array" ref="H99">INDEX( Data, MATCH( $C99 &amp; $C$3, CountryNames &amp; Year, 0), MATCH( H$1, ColumnNames, 0)) / 1000</f>
        <v>0</v>
      </c>
      <c r="I99" s="108"/>
      <c r="J99" s="108">
        <f t="shared" si="8"/>
        <v>8.5895618901955697E-4</v>
      </c>
      <c r="K99" s="108" cm="1">
        <f t="array" ref="K99">INDEX( Data, MATCH( $C99 &amp; $C$3, CountryNames &amp; Year, 0), MATCH( K$1, ColumnNames, 0)) / 1000</f>
        <v>0</v>
      </c>
      <c r="L99" s="108">
        <f t="shared" si="10"/>
        <v>8.5895618901955697E-4</v>
      </c>
      <c r="M99" s="108"/>
      <c r="N99" s="108" cm="1">
        <f t="array" ref="N99">INDEX( Data, MATCH( $C99 &amp; $C$3, CountryNames &amp; Year, 0), MATCH( N$1, ColumnNames, 0)) / 1000</f>
        <v>0</v>
      </c>
      <c r="O99" s="108" cm="1">
        <f t="array" ref="O99">INDEX( Data, MATCH( $C99 &amp; $C$3, CountryNames &amp; Year, 0), MATCH( O$1, ColumnNames, 0)) / 1000</f>
        <v>0</v>
      </c>
      <c r="P99" s="108">
        <f t="shared" si="11"/>
        <v>0</v>
      </c>
      <c r="Q99" s="108"/>
      <c r="R99" s="108" cm="1">
        <f t="array" ref="R99">INDEX( Data, MATCH( $C99 &amp; $C$3, CountryNames &amp; Year, 0), MATCH( R$1, ColumnNames, 0)) / 1000</f>
        <v>0</v>
      </c>
      <c r="S99" s="108" cm="1">
        <f t="array" ref="S99">INDEX( Data, MATCH( $C99 &amp; $C$3, CountryNames &amp; Year, 0), MATCH( S$1, ColumnNames, 0)) / 1000</f>
        <v>0</v>
      </c>
      <c r="T99" s="108">
        <f t="shared" si="12"/>
        <v>0</v>
      </c>
      <c r="U99" s="108"/>
      <c r="V99" s="108" cm="1">
        <f t="array" ref="V99">INDEX( Data, MATCH( $C99 &amp; $C$3, CountryNames &amp; Year, 0), MATCH( V$1, ColumnNames, 0)) / 1000</f>
        <v>0</v>
      </c>
      <c r="W99" s="108" cm="1">
        <f t="array" ref="W99">INDEX( Data, MATCH( $C99 &amp; $C$3, CountryNames &amp; Year, 0), MATCH( W$1, ColumnNames, 0)) / 1000</f>
        <v>0</v>
      </c>
      <c r="X99" s="108">
        <f t="shared" si="13"/>
        <v>0</v>
      </c>
      <c r="Y99" s="108"/>
      <c r="Z99" s="108">
        <f t="shared" si="9"/>
        <v>8.5895618901955697E-4</v>
      </c>
    </row>
    <row r="100" spans="1:26" ht="12" customHeight="1" x14ac:dyDescent="0.25">
      <c r="A100" s="2">
        <v>446</v>
      </c>
      <c r="B100" s="4"/>
      <c r="C100" s="4" t="s">
        <v>372</v>
      </c>
      <c r="D100" s="107" cm="1">
        <f t="array" ref="D100">INDEX( Data, MATCH( $C100 &amp; $C$3, CountryNames &amp; Year, 0), MATCH( D$1, ColumnNames, 0)) / 1000</f>
        <v>7.8735264640566802</v>
      </c>
      <c r="E100" s="107" cm="1">
        <f t="array" ref="E100">INDEX( Data, MATCH( $C100 &amp; $C$3, CountryNames &amp; Year, 0), MATCH( E$1, ColumnNames, 0)) / 1000</f>
        <v>6.6781613719014308</v>
      </c>
      <c r="F100" s="107" cm="1">
        <f t="array" ref="F100">INDEX( Data, MATCH( $C100 &amp; $C$3, CountryNames &amp; Year, 0), MATCH( F$1, ColumnNames, 0)) / 1000</f>
        <v>0</v>
      </c>
      <c r="G100" s="107" cm="1">
        <f t="array" ref="G100">INDEX( Data, MATCH( $C100 &amp; $C$3, CountryNames &amp; Year, 0), MATCH( G$1, ColumnNames, 0)) / 1000</f>
        <v>0</v>
      </c>
      <c r="H100" s="107" cm="1">
        <f t="array" ref="H100">INDEX( Data, MATCH( $C100 &amp; $C$3, CountryNames &amp; Year, 0), MATCH( H$1, ColumnNames, 0)) / 1000</f>
        <v>0.25083940785502501</v>
      </c>
      <c r="I100" s="107"/>
      <c r="J100" s="107">
        <f t="shared" si="8"/>
        <v>14.802527243813136</v>
      </c>
      <c r="K100" s="107" cm="1">
        <f t="array" ref="K100">INDEX( Data, MATCH( $C100 &amp; $C$3, CountryNames &amp; Year, 0), MATCH( K$1, ColumnNames, 0)) / 1000</f>
        <v>0</v>
      </c>
      <c r="L100" s="107">
        <f t="shared" si="10"/>
        <v>14.802527243813136</v>
      </c>
      <c r="M100" s="107"/>
      <c r="N100" s="107" cm="1">
        <f t="array" ref="N100">INDEX( Data, MATCH( $C100 &amp; $C$3, CountryNames &amp; Year, 0), MATCH( N$1, ColumnNames, 0)) / 1000</f>
        <v>0</v>
      </c>
      <c r="O100" s="107" cm="1">
        <f t="array" ref="O100">INDEX( Data, MATCH( $C100 &amp; $C$3, CountryNames &amp; Year, 0), MATCH( O$1, ColumnNames, 0)) / 1000</f>
        <v>0</v>
      </c>
      <c r="P100" s="107">
        <f t="shared" si="11"/>
        <v>0</v>
      </c>
      <c r="Q100" s="107"/>
      <c r="R100" s="107" cm="1">
        <f t="array" ref="R100">INDEX( Data, MATCH( $C100 &amp; $C$3, CountryNames &amp; Year, 0), MATCH( R$1, ColumnNames, 0)) / 1000</f>
        <v>0</v>
      </c>
      <c r="S100" s="107" cm="1">
        <f t="array" ref="S100">INDEX( Data, MATCH( $C100 &amp; $C$3, CountryNames &amp; Year, 0), MATCH( S$1, ColumnNames, 0)) / 1000</f>
        <v>0</v>
      </c>
      <c r="T100" s="107">
        <f t="shared" si="12"/>
        <v>0</v>
      </c>
      <c r="U100" s="107"/>
      <c r="V100" s="107" cm="1">
        <f t="array" ref="V100">INDEX( Data, MATCH( $C100 &amp; $C$3, CountryNames &amp; Year, 0), MATCH( V$1, ColumnNames, 0)) / 1000</f>
        <v>3.1125850591860997</v>
      </c>
      <c r="W100" s="107" cm="1">
        <f t="array" ref="W100">INDEX( Data, MATCH( $C100 &amp; $C$3, CountryNames &amp; Year, 0), MATCH( W$1, ColumnNames, 0)) / 1000</f>
        <v>0</v>
      </c>
      <c r="X100" s="107">
        <f t="shared" si="13"/>
        <v>3.1125850591860997</v>
      </c>
      <c r="Y100" s="107"/>
      <c r="Z100" s="107">
        <f t="shared" si="9"/>
        <v>17.915112302999237</v>
      </c>
    </row>
    <row r="101" spans="1:26" ht="12" customHeight="1" x14ac:dyDescent="0.25">
      <c r="A101" s="2">
        <v>666</v>
      </c>
      <c r="B101" s="4"/>
      <c r="C101" s="1" t="s">
        <v>373</v>
      </c>
      <c r="D101" s="108" cm="1">
        <f t="array" ref="D101">INDEX( Data, MATCH( $C101 &amp; $C$3, CountryNames &amp; Year, 0), MATCH( D$1, ColumnNames, 0)) / 1000</f>
        <v>0</v>
      </c>
      <c r="E101" s="108" cm="1">
        <f t="array" ref="E101">INDEX( Data, MATCH( $C101 &amp; $C$3, CountryNames &amp; Year, 0), MATCH( E$1, ColumnNames, 0)) / 1000</f>
        <v>4.0474295892060103E-3</v>
      </c>
      <c r="F101" s="108" cm="1">
        <f t="array" ref="F101">INDEX( Data, MATCH( $C101 &amp; $C$3, CountryNames &amp; Year, 0), MATCH( F$1, ColumnNames, 0)) / 1000</f>
        <v>0</v>
      </c>
      <c r="G101" s="108" cm="1">
        <f t="array" ref="G101">INDEX( Data, MATCH( $C101 &amp; $C$3, CountryNames &amp; Year, 0), MATCH( G$1, ColumnNames, 0)) / 1000</f>
        <v>0</v>
      </c>
      <c r="H101" s="108" cm="1">
        <f t="array" ref="H101">INDEX( Data, MATCH( $C101 &amp; $C$3, CountryNames &amp; Year, 0), MATCH( H$1, ColumnNames, 0)) / 1000</f>
        <v>0</v>
      </c>
      <c r="I101" s="108"/>
      <c r="J101" s="108">
        <f t="shared" ref="J101:J133" si="14" xml:space="preserve"> SUM(D101:H101)</f>
        <v>4.0474295892060103E-3</v>
      </c>
      <c r="K101" s="108" cm="1">
        <f t="array" ref="K101">INDEX( Data, MATCH( $C101 &amp; $C$3, CountryNames &amp; Year, 0), MATCH( K$1, ColumnNames, 0)) / 1000</f>
        <v>0</v>
      </c>
      <c r="L101" s="108">
        <f t="shared" si="10"/>
        <v>4.0474295892060103E-3</v>
      </c>
      <c r="M101" s="108"/>
      <c r="N101" s="108" cm="1">
        <f t="array" ref="N101">INDEX( Data, MATCH( $C101 &amp; $C$3, CountryNames &amp; Year, 0), MATCH( N$1, ColumnNames, 0)) / 1000</f>
        <v>0</v>
      </c>
      <c r="O101" s="108" cm="1">
        <f t="array" ref="O101">INDEX( Data, MATCH( $C101 &amp; $C$3, CountryNames &amp; Year, 0), MATCH( O$1, ColumnNames, 0)) / 1000</f>
        <v>0</v>
      </c>
      <c r="P101" s="108">
        <f t="shared" si="11"/>
        <v>0</v>
      </c>
      <c r="Q101" s="108"/>
      <c r="R101" s="108" cm="1">
        <f t="array" ref="R101">INDEX( Data, MATCH( $C101 &amp; $C$3, CountryNames &amp; Year, 0), MATCH( R$1, ColumnNames, 0)) / 1000</f>
        <v>0</v>
      </c>
      <c r="S101" s="108" cm="1">
        <f t="array" ref="S101">INDEX( Data, MATCH( $C101 &amp; $C$3, CountryNames &amp; Year, 0), MATCH( S$1, ColumnNames, 0)) / 1000</f>
        <v>0</v>
      </c>
      <c r="T101" s="108">
        <f t="shared" si="12"/>
        <v>0</v>
      </c>
      <c r="U101" s="108"/>
      <c r="V101" s="108" cm="1">
        <f t="array" ref="V101">INDEX( Data, MATCH( $C101 &amp; $C$3, CountryNames &amp; Year, 0), MATCH( V$1, ColumnNames, 0)) / 1000</f>
        <v>0.16356569782226799</v>
      </c>
      <c r="W101" s="108" cm="1">
        <f t="array" ref="W101">INDEX( Data, MATCH( $C101 &amp; $C$3, CountryNames &amp; Year, 0), MATCH( W$1, ColumnNames, 0)) / 1000</f>
        <v>0</v>
      </c>
      <c r="X101" s="108">
        <f t="shared" si="13"/>
        <v>0.16356569782226799</v>
      </c>
      <c r="Y101" s="108"/>
      <c r="Z101" s="108">
        <f t="shared" ref="Z101:Z132" si="15">SUM(X101, T101, P101, L101)</f>
        <v>0.16761312741147399</v>
      </c>
    </row>
    <row r="102" spans="1:26" ht="12" customHeight="1" x14ac:dyDescent="0.25">
      <c r="A102" s="2">
        <v>668</v>
      </c>
      <c r="B102" s="4"/>
      <c r="C102" s="4" t="s">
        <v>374</v>
      </c>
      <c r="D102" s="107" cm="1">
        <f t="array" ref="D102">INDEX( Data, MATCH( $C102 &amp; $C$3, CountryNames &amp; Year, 0), MATCH( D$1, ColumnNames, 0)) / 1000</f>
        <v>0</v>
      </c>
      <c r="E102" s="107" cm="1">
        <f t="array" ref="E102">INDEX( Data, MATCH( $C102 &amp; $C$3, CountryNames &amp; Year, 0), MATCH( E$1, ColumnNames, 0)) / 1000</f>
        <v>0</v>
      </c>
      <c r="F102" s="107" cm="1">
        <f t="array" ref="F102">INDEX( Data, MATCH( $C102 &amp; $C$3, CountryNames &amp; Year, 0), MATCH( F$1, ColumnNames, 0)) / 1000</f>
        <v>0</v>
      </c>
      <c r="G102" s="107" cm="1">
        <f t="array" ref="G102">INDEX( Data, MATCH( $C102 &amp; $C$3, CountryNames &amp; Year, 0), MATCH( G$1, ColumnNames, 0)) / 1000</f>
        <v>0</v>
      </c>
      <c r="H102" s="107" cm="1">
        <f t="array" ref="H102">INDEX( Data, MATCH( $C102 &amp; $C$3, CountryNames &amp; Year, 0), MATCH( H$1, ColumnNames, 0)) / 1000</f>
        <v>0</v>
      </c>
      <c r="I102" s="107"/>
      <c r="J102" s="107">
        <f t="shared" si="14"/>
        <v>0</v>
      </c>
      <c r="K102" s="107" cm="1">
        <f t="array" ref="K102">INDEX( Data, MATCH( $C102 &amp; $C$3, CountryNames &amp; Year, 0), MATCH( K$1, ColumnNames, 0)) / 1000</f>
        <v>0</v>
      </c>
      <c r="L102" s="107">
        <f t="shared" si="10"/>
        <v>0</v>
      </c>
      <c r="M102" s="107"/>
      <c r="N102" s="107" cm="1">
        <f t="array" ref="N102">INDEX( Data, MATCH( $C102 &amp; $C$3, CountryNames &amp; Year, 0), MATCH( N$1, ColumnNames, 0)) / 1000</f>
        <v>0</v>
      </c>
      <c r="O102" s="107" cm="1">
        <f t="array" ref="O102">INDEX( Data, MATCH( $C102 &amp; $C$3, CountryNames &amp; Year, 0), MATCH( O$1, ColumnNames, 0)) / 1000</f>
        <v>0</v>
      </c>
      <c r="P102" s="107">
        <f t="shared" si="11"/>
        <v>0</v>
      </c>
      <c r="Q102" s="107"/>
      <c r="R102" s="107" cm="1">
        <f t="array" ref="R102">INDEX( Data, MATCH( $C102 &amp; $C$3, CountryNames &amp; Year, 0), MATCH( R$1, ColumnNames, 0)) / 1000</f>
        <v>0</v>
      </c>
      <c r="S102" s="107" cm="1">
        <f t="array" ref="S102">INDEX( Data, MATCH( $C102 &amp; $C$3, CountryNames &amp; Year, 0), MATCH( S$1, ColumnNames, 0)) / 1000</f>
        <v>0</v>
      </c>
      <c r="T102" s="107">
        <f t="shared" si="12"/>
        <v>0</v>
      </c>
      <c r="U102" s="107"/>
      <c r="V102" s="107" cm="1">
        <f t="array" ref="V102">INDEX( Data, MATCH( $C102 &amp; $C$3, CountryNames &amp; Year, 0), MATCH( V$1, ColumnNames, 0)) / 1000</f>
        <v>0.35710640833691298</v>
      </c>
      <c r="W102" s="107" cm="1">
        <f t="array" ref="W102">INDEX( Data, MATCH( $C102 &amp; $C$3, CountryNames &amp; Year, 0), MATCH( W$1, ColumnNames, 0)) / 1000</f>
        <v>0</v>
      </c>
      <c r="X102" s="107">
        <f t="shared" si="13"/>
        <v>0.35710640833691298</v>
      </c>
      <c r="Y102" s="107"/>
      <c r="Z102" s="107">
        <f t="shared" si="15"/>
        <v>0.35710640833691298</v>
      </c>
    </row>
    <row r="103" spans="1:26" ht="12" customHeight="1" x14ac:dyDescent="0.25">
      <c r="A103" s="2">
        <v>672</v>
      </c>
      <c r="B103" s="4"/>
      <c r="C103" s="1" t="s">
        <v>375</v>
      </c>
      <c r="D103" s="108" cm="1">
        <f t="array" ref="D103">INDEX( Data, MATCH( $C103 &amp; $C$3, CountryNames &amp; Year, 0), MATCH( D$1, ColumnNames, 0)) / 1000</f>
        <v>0</v>
      </c>
      <c r="E103" s="108" cm="1">
        <f t="array" ref="E103">INDEX( Data, MATCH( $C103 &amp; $C$3, CountryNames &amp; Year, 0), MATCH( E$1, ColumnNames, 0)) / 1000</f>
        <v>0</v>
      </c>
      <c r="F103" s="108" cm="1">
        <f t="array" ref="F103">INDEX( Data, MATCH( $C103 &amp; $C$3, CountryNames &amp; Year, 0), MATCH( F$1, ColumnNames, 0)) / 1000</f>
        <v>0</v>
      </c>
      <c r="G103" s="108" cm="1">
        <f t="array" ref="G103">INDEX( Data, MATCH( $C103 &amp; $C$3, CountryNames &amp; Year, 0), MATCH( G$1, ColumnNames, 0)) / 1000</f>
        <v>0</v>
      </c>
      <c r="H103" s="108" cm="1">
        <f t="array" ref="H103">INDEX( Data, MATCH( $C103 &amp; $C$3, CountryNames &amp; Year, 0), MATCH( H$1, ColumnNames, 0)) / 1000</f>
        <v>0</v>
      </c>
      <c r="I103" s="108"/>
      <c r="J103" s="108">
        <f t="shared" si="14"/>
        <v>0</v>
      </c>
      <c r="K103" s="108" cm="1">
        <f t="array" ref="K103">INDEX( Data, MATCH( $C103 &amp; $C$3, CountryNames &amp; Year, 0), MATCH( K$1, ColumnNames, 0)) / 1000</f>
        <v>0</v>
      </c>
      <c r="L103" s="108">
        <f t="shared" si="10"/>
        <v>0</v>
      </c>
      <c r="M103" s="108"/>
      <c r="N103" s="108" cm="1">
        <f t="array" ref="N103">INDEX( Data, MATCH( $C103 &amp; $C$3, CountryNames &amp; Year, 0), MATCH( N$1, ColumnNames, 0)) / 1000</f>
        <v>0</v>
      </c>
      <c r="O103" s="108" cm="1">
        <f t="array" ref="O103">INDEX( Data, MATCH( $C103 &amp; $C$3, CountryNames &amp; Year, 0), MATCH( O$1, ColumnNames, 0)) / 1000</f>
        <v>0</v>
      </c>
      <c r="P103" s="108">
        <f t="shared" si="11"/>
        <v>0</v>
      </c>
      <c r="Q103" s="108"/>
      <c r="R103" s="108" cm="1">
        <f t="array" ref="R103">INDEX( Data, MATCH( $C103 &amp; $C$3, CountryNames &amp; Year, 0), MATCH( R$1, ColumnNames, 0)) / 1000</f>
        <v>0</v>
      </c>
      <c r="S103" s="108" cm="1">
        <f t="array" ref="S103">INDEX( Data, MATCH( $C103 &amp; $C$3, CountryNames &amp; Year, 0), MATCH( S$1, ColumnNames, 0)) / 1000</f>
        <v>0</v>
      </c>
      <c r="T103" s="108">
        <f t="shared" si="12"/>
        <v>0</v>
      </c>
      <c r="U103" s="108"/>
      <c r="V103" s="108" cm="1">
        <f t="array" ref="V103">INDEX( Data, MATCH( $C103 &amp; $C$3, CountryNames &amp; Year, 0), MATCH( V$1, ColumnNames, 0)) / 1000</f>
        <v>0</v>
      </c>
      <c r="W103" s="108" cm="1">
        <f t="array" ref="W103">INDEX( Data, MATCH( $C103 &amp; $C$3, CountryNames &amp; Year, 0), MATCH( W$1, ColumnNames, 0)) / 1000</f>
        <v>0</v>
      </c>
      <c r="X103" s="108">
        <f t="shared" si="13"/>
        <v>0</v>
      </c>
      <c r="Y103" s="108"/>
      <c r="Z103" s="108">
        <f t="shared" si="15"/>
        <v>0</v>
      </c>
    </row>
    <row r="104" spans="1:26" ht="12" customHeight="1" x14ac:dyDescent="0.25">
      <c r="A104" s="2">
        <v>946</v>
      </c>
      <c r="B104" s="4"/>
      <c r="C104" s="4" t="s">
        <v>376</v>
      </c>
      <c r="D104" s="107" cm="1">
        <f t="array" ref="D104">INDEX( Data, MATCH( $C104 &amp; $C$3, CountryNames &amp; Year, 0), MATCH( D$1, ColumnNames, 0)) / 1000</f>
        <v>0</v>
      </c>
      <c r="E104" s="107" cm="1">
        <f t="array" ref="E104">INDEX( Data, MATCH( $C104 &amp; $C$3, CountryNames &amp; Year, 0), MATCH( E$1, ColumnNames, 0)) / 1000</f>
        <v>2.87603579682E-2</v>
      </c>
      <c r="F104" s="107" cm="1">
        <f t="array" ref="F104">INDEX( Data, MATCH( $C104 &amp; $C$3, CountryNames &amp; Year, 0), MATCH( F$1, ColumnNames, 0)) / 1000</f>
        <v>0</v>
      </c>
      <c r="G104" s="107" cm="1">
        <f t="array" ref="G104">INDEX( Data, MATCH( $C104 &amp; $C$3, CountryNames &amp; Year, 0), MATCH( G$1, ColumnNames, 0)) / 1000</f>
        <v>0</v>
      </c>
      <c r="H104" s="107" cm="1">
        <f t="array" ref="H104">INDEX( Data, MATCH( $C104 &amp; $C$3, CountryNames &amp; Year, 0), MATCH( H$1, ColumnNames, 0)) / 1000</f>
        <v>0</v>
      </c>
      <c r="I104" s="107"/>
      <c r="J104" s="107">
        <f t="shared" si="14"/>
        <v>2.87603579682E-2</v>
      </c>
      <c r="K104" s="107" cm="1">
        <f t="array" ref="K104">INDEX( Data, MATCH( $C104 &amp; $C$3, CountryNames &amp; Year, 0), MATCH( K$1, ColumnNames, 0)) / 1000</f>
        <v>0</v>
      </c>
      <c r="L104" s="107">
        <f t="shared" si="10"/>
        <v>2.87603579682E-2</v>
      </c>
      <c r="M104" s="107"/>
      <c r="N104" s="107" cm="1">
        <f t="array" ref="N104">INDEX( Data, MATCH( $C104 &amp; $C$3, CountryNames &amp; Year, 0), MATCH( N$1, ColumnNames, 0)) / 1000</f>
        <v>0</v>
      </c>
      <c r="O104" s="107" cm="1">
        <f t="array" ref="O104">INDEX( Data, MATCH( $C104 &amp; $C$3, CountryNames &amp; Year, 0), MATCH( O$1, ColumnNames, 0)) / 1000</f>
        <v>0</v>
      </c>
      <c r="P104" s="107">
        <f t="shared" si="11"/>
        <v>0</v>
      </c>
      <c r="Q104" s="107"/>
      <c r="R104" s="107" cm="1">
        <f t="array" ref="R104">INDEX( Data, MATCH( $C104 &amp; $C$3, CountryNames &amp; Year, 0), MATCH( R$1, ColumnNames, 0)) / 1000</f>
        <v>0</v>
      </c>
      <c r="S104" s="107" cm="1">
        <f t="array" ref="S104">INDEX( Data, MATCH( $C104 &amp; $C$3, CountryNames &amp; Year, 0), MATCH( S$1, ColumnNames, 0)) / 1000</f>
        <v>0</v>
      </c>
      <c r="T104" s="107">
        <f t="shared" si="12"/>
        <v>0</v>
      </c>
      <c r="U104" s="107"/>
      <c r="V104" s="107" cm="1">
        <f t="array" ref="V104">INDEX( Data, MATCH( $C104 &amp; $C$3, CountryNames &amp; Year, 0), MATCH( V$1, ColumnNames, 0)) / 1000</f>
        <v>0.34281289076900401</v>
      </c>
      <c r="W104" s="107" cm="1">
        <f t="array" ref="W104">INDEX( Data, MATCH( $C104 &amp; $C$3, CountryNames &amp; Year, 0), MATCH( W$1, ColumnNames, 0)) / 1000</f>
        <v>0</v>
      </c>
      <c r="X104" s="107">
        <f t="shared" si="13"/>
        <v>0.34281289076900401</v>
      </c>
      <c r="Y104" s="107"/>
      <c r="Z104" s="107">
        <f t="shared" si="15"/>
        <v>0.37157324873720399</v>
      </c>
    </row>
    <row r="105" spans="1:26" ht="12" customHeight="1" x14ac:dyDescent="0.25">
      <c r="A105" s="2">
        <v>137</v>
      </c>
      <c r="B105" s="4"/>
      <c r="C105" s="1" t="s">
        <v>377</v>
      </c>
      <c r="D105" s="108" cm="1">
        <f t="array" ref="D105">INDEX( Data, MATCH( $C105 &amp; $C$3, CountryNames &amp; Year, 0), MATCH( D$1, ColumnNames, 0)) / 1000</f>
        <v>0</v>
      </c>
      <c r="E105" s="108" cm="1">
        <f t="array" ref="E105">INDEX( Data, MATCH( $C105 &amp; $C$3, CountryNames &amp; Year, 0), MATCH( E$1, ColumnNames, 0)) / 1000</f>
        <v>0</v>
      </c>
      <c r="F105" s="108" cm="1">
        <f t="array" ref="F105">INDEX( Data, MATCH( $C105 &amp; $C$3, CountryNames &amp; Year, 0), MATCH( F$1, ColumnNames, 0)) / 1000</f>
        <v>0</v>
      </c>
      <c r="G105" s="108" cm="1">
        <f t="array" ref="G105">INDEX( Data, MATCH( $C105 &amp; $C$3, CountryNames &amp; Year, 0), MATCH( G$1, ColumnNames, 0)) / 1000</f>
        <v>0</v>
      </c>
      <c r="H105" s="108" cm="1">
        <f t="array" ref="H105">INDEX( Data, MATCH( $C105 &amp; $C$3, CountryNames &amp; Year, 0), MATCH( H$1, ColumnNames, 0)) / 1000</f>
        <v>0</v>
      </c>
      <c r="I105" s="108"/>
      <c r="J105" s="108">
        <f t="shared" si="14"/>
        <v>0</v>
      </c>
      <c r="K105" s="108" cm="1">
        <f t="array" ref="K105">INDEX( Data, MATCH( $C105 &amp; $C$3, CountryNames &amp; Year, 0), MATCH( K$1, ColumnNames, 0)) / 1000</f>
        <v>0</v>
      </c>
      <c r="L105" s="108">
        <f t="shared" si="10"/>
        <v>0</v>
      </c>
      <c r="M105" s="108"/>
      <c r="N105" s="108" cm="1">
        <f t="array" ref="N105">INDEX( Data, MATCH( $C105 &amp; $C$3, CountryNames &amp; Year, 0), MATCH( N$1, ColumnNames, 0)) / 1000</f>
        <v>0</v>
      </c>
      <c r="O105" s="108" cm="1">
        <f t="array" ref="O105">INDEX( Data, MATCH( $C105 &amp; $C$3, CountryNames &amp; Year, 0), MATCH( O$1, ColumnNames, 0)) / 1000</f>
        <v>0</v>
      </c>
      <c r="P105" s="108">
        <f t="shared" si="11"/>
        <v>0</v>
      </c>
      <c r="Q105" s="108"/>
      <c r="R105" s="108" cm="1">
        <f t="array" ref="R105">INDEX( Data, MATCH( $C105 &amp; $C$3, CountryNames &amp; Year, 0), MATCH( R$1, ColumnNames, 0)) / 1000</f>
        <v>0</v>
      </c>
      <c r="S105" s="108" cm="1">
        <f t="array" ref="S105">INDEX( Data, MATCH( $C105 &amp; $C$3, CountryNames &amp; Year, 0), MATCH( S$1, ColumnNames, 0)) / 1000</f>
        <v>0</v>
      </c>
      <c r="T105" s="108">
        <f t="shared" si="12"/>
        <v>0</v>
      </c>
      <c r="U105" s="108"/>
      <c r="V105" s="108" cm="1">
        <f t="array" ref="V105">INDEX( Data, MATCH( $C105 &amp; $C$3, CountryNames &amp; Year, 0), MATCH( V$1, ColumnNames, 0)) / 1000</f>
        <v>0.18215106127511899</v>
      </c>
      <c r="W105" s="108" cm="1">
        <f t="array" ref="W105">INDEX( Data, MATCH( $C105 &amp; $C$3, CountryNames &amp; Year, 0), MATCH( W$1, ColumnNames, 0)) / 1000</f>
        <v>0</v>
      </c>
      <c r="X105" s="108">
        <f t="shared" si="13"/>
        <v>0.18215106127511899</v>
      </c>
      <c r="Y105" s="108"/>
      <c r="Z105" s="108">
        <f t="shared" si="15"/>
        <v>0.18215106127511899</v>
      </c>
    </row>
    <row r="106" spans="1:26" ht="12" customHeight="1" x14ac:dyDescent="0.25">
      <c r="A106" s="2">
        <v>546</v>
      </c>
      <c r="B106" s="4"/>
      <c r="C106" s="4" t="s">
        <v>378</v>
      </c>
      <c r="D106" s="107" cm="1">
        <f t="array" ref="D106">INDEX( Data, MATCH( $C106 &amp; $C$3, CountryNames &amp; Year, 0), MATCH( D$1, ColumnNames, 0)) / 1000</f>
        <v>0</v>
      </c>
      <c r="E106" s="107" cm="1">
        <f t="array" ref="E106">INDEX( Data, MATCH( $C106 &amp; $C$3, CountryNames &amp; Year, 0), MATCH( E$1, ColumnNames, 0)) / 1000</f>
        <v>0</v>
      </c>
      <c r="F106" s="107" cm="1">
        <f t="array" ref="F106">INDEX( Data, MATCH( $C106 &amp; $C$3, CountryNames &amp; Year, 0), MATCH( F$1, ColumnNames, 0)) / 1000</f>
        <v>1.8478338609985898</v>
      </c>
      <c r="G106" s="107" cm="1">
        <f t="array" ref="G106">INDEX( Data, MATCH( $C106 &amp; $C$3, CountryNames &amp; Year, 0), MATCH( G$1, ColumnNames, 0)) / 1000</f>
        <v>0</v>
      </c>
      <c r="H106" s="107" cm="1">
        <f t="array" ref="H106">INDEX( Data, MATCH( $C106 &amp; $C$3, CountryNames &amp; Year, 0), MATCH( H$1, ColumnNames, 0)) / 1000</f>
        <v>0</v>
      </c>
      <c r="I106" s="107"/>
      <c r="J106" s="107">
        <f t="shared" si="14"/>
        <v>1.8478338609985898</v>
      </c>
      <c r="K106" s="107" cm="1">
        <f t="array" ref="K106">INDEX( Data, MATCH( $C106 &amp; $C$3, CountryNames &amp; Year, 0), MATCH( K$1, ColumnNames, 0)) / 1000</f>
        <v>6.15688948803498</v>
      </c>
      <c r="L106" s="107">
        <f t="shared" si="10"/>
        <v>8.0047233490335703</v>
      </c>
      <c r="M106" s="107"/>
      <c r="N106" s="107" cm="1">
        <f t="array" ref="N106">INDEX( Data, MATCH( $C106 &amp; $C$3, CountryNames &amp; Year, 0), MATCH( N$1, ColumnNames, 0)) / 1000</f>
        <v>0.92132051782329405</v>
      </c>
      <c r="O106" s="107" cm="1">
        <f t="array" ref="O106">INDEX( Data, MATCH( $C106 &amp; $C$3, CountryNames &amp; Year, 0), MATCH( O$1, ColumnNames, 0)) / 1000</f>
        <v>1.9970712032823101</v>
      </c>
      <c r="P106" s="107">
        <f t="shared" si="11"/>
        <v>2.9183917211056043</v>
      </c>
      <c r="Q106" s="107"/>
      <c r="R106" s="107" cm="1">
        <f t="array" ref="R106">INDEX( Data, MATCH( $C106 &amp; $C$3, CountryNames &amp; Year, 0), MATCH( R$1, ColumnNames, 0)) / 1000</f>
        <v>0</v>
      </c>
      <c r="S106" s="107" cm="1">
        <f t="array" ref="S106">INDEX( Data, MATCH( $C106 &amp; $C$3, CountryNames &amp; Year, 0), MATCH( S$1, ColumnNames, 0)) / 1000</f>
        <v>0</v>
      </c>
      <c r="T106" s="107">
        <f t="shared" si="12"/>
        <v>0</v>
      </c>
      <c r="U106" s="107"/>
      <c r="V106" s="107" cm="1">
        <f t="array" ref="V106">INDEX( Data, MATCH( $C106 &amp; $C$3, CountryNames &amp; Year, 0), MATCH( V$1, ColumnNames, 0)) / 1000</f>
        <v>3.6713217231578499</v>
      </c>
      <c r="W106" s="107" cm="1">
        <f t="array" ref="W106">INDEX( Data, MATCH( $C106 &amp; $C$3, CountryNames &amp; Year, 0), MATCH( W$1, ColumnNames, 0)) / 1000</f>
        <v>0</v>
      </c>
      <c r="X106" s="107">
        <f t="shared" si="13"/>
        <v>3.6713217231578499</v>
      </c>
      <c r="Y106" s="107"/>
      <c r="Z106" s="107">
        <f t="shared" si="15"/>
        <v>14.594436793297024</v>
      </c>
    </row>
    <row r="107" spans="1:26" ht="12" customHeight="1" x14ac:dyDescent="0.25">
      <c r="A107" s="2">
        <v>962</v>
      </c>
      <c r="B107" s="4"/>
      <c r="C107" s="1" t="s">
        <v>379</v>
      </c>
      <c r="D107" s="108" cm="1">
        <f t="array" ref="D107">INDEX( Data, MATCH( $C107 &amp; $C$3, CountryNames &amp; Year, 0), MATCH( D$1, ColumnNames, 0)) / 1000</f>
        <v>0</v>
      </c>
      <c r="E107" s="108" cm="1">
        <f t="array" ref="E107">INDEX( Data, MATCH( $C107 &amp; $C$3, CountryNames &amp; Year, 0), MATCH( E$1, ColumnNames, 0)) / 1000</f>
        <v>0</v>
      </c>
      <c r="F107" s="108" cm="1">
        <f t="array" ref="F107">INDEX( Data, MATCH( $C107 &amp; $C$3, CountryNames &amp; Year, 0), MATCH( F$1, ColumnNames, 0)) / 1000</f>
        <v>1.7105163157086799E-3</v>
      </c>
      <c r="G107" s="108" cm="1">
        <f t="array" ref="G107">INDEX( Data, MATCH( $C107 &amp; $C$3, CountryNames &amp; Year, 0), MATCH( G$1, ColumnNames, 0)) / 1000</f>
        <v>0</v>
      </c>
      <c r="H107" s="108" cm="1">
        <f t="array" ref="H107">INDEX( Data, MATCH( $C107 &amp; $C$3, CountryNames &amp; Year, 0), MATCH( H$1, ColumnNames, 0)) / 1000</f>
        <v>0</v>
      </c>
      <c r="I107" s="108"/>
      <c r="J107" s="108">
        <f t="shared" si="14"/>
        <v>1.7105163157086799E-3</v>
      </c>
      <c r="K107" s="108" cm="1">
        <f t="array" ref="K107">INDEX( Data, MATCH( $C107 &amp; $C$3, CountryNames &amp; Year, 0), MATCH( K$1, ColumnNames, 0)) / 1000</f>
        <v>0</v>
      </c>
      <c r="L107" s="108">
        <f t="shared" si="10"/>
        <v>1.7105163157086799E-3</v>
      </c>
      <c r="M107" s="108"/>
      <c r="N107" s="108" cm="1">
        <f t="array" ref="N107">INDEX( Data, MATCH( $C107 &amp; $C$3, CountryNames &amp; Year, 0), MATCH( N$1, ColumnNames, 0)) / 1000</f>
        <v>1.2933127355910899E-2</v>
      </c>
      <c r="O107" s="108" cm="1">
        <f t="array" ref="O107">INDEX( Data, MATCH( $C107 &amp; $C$3, CountryNames &amp; Year, 0), MATCH( O$1, ColumnNames, 0)) / 1000</f>
        <v>0</v>
      </c>
      <c r="P107" s="108">
        <f t="shared" si="11"/>
        <v>1.2933127355910899E-2</v>
      </c>
      <c r="Q107" s="108"/>
      <c r="R107" s="108" cm="1">
        <f t="array" ref="R107">INDEX( Data, MATCH( $C107 &amp; $C$3, CountryNames &amp; Year, 0), MATCH( R$1, ColumnNames, 0)) / 1000</f>
        <v>0</v>
      </c>
      <c r="S107" s="108" cm="1">
        <f t="array" ref="S107">INDEX( Data, MATCH( $C107 &amp; $C$3, CountryNames &amp; Year, 0), MATCH( S$1, ColumnNames, 0)) / 1000</f>
        <v>0</v>
      </c>
      <c r="T107" s="108">
        <f t="shared" si="12"/>
        <v>0</v>
      </c>
      <c r="U107" s="108"/>
      <c r="V107" s="108" cm="1">
        <f t="array" ref="V107">INDEX( Data, MATCH( $C107 &amp; $C$3, CountryNames &amp; Year, 0), MATCH( V$1, ColumnNames, 0)) / 1000</f>
        <v>0.22792933552512301</v>
      </c>
      <c r="W107" s="108" cm="1">
        <f t="array" ref="W107">INDEX( Data, MATCH( $C107 &amp; $C$3, CountryNames &amp; Year, 0), MATCH( W$1, ColumnNames, 0)) / 1000</f>
        <v>0</v>
      </c>
      <c r="X107" s="108">
        <f t="shared" si="13"/>
        <v>0.22792933552512301</v>
      </c>
      <c r="Y107" s="108"/>
      <c r="Z107" s="108">
        <f t="shared" si="15"/>
        <v>0.24257297919674259</v>
      </c>
    </row>
    <row r="108" spans="1:26" ht="12" customHeight="1" x14ac:dyDescent="0.25">
      <c r="A108" s="2">
        <v>674</v>
      </c>
      <c r="B108" s="4"/>
      <c r="C108" s="4" t="s">
        <v>380</v>
      </c>
      <c r="D108" s="107" cm="1">
        <f t="array" ref="D108">INDEX( Data, MATCH( $C108 &amp; $C$3, CountryNames &amp; Year, 0), MATCH( D$1, ColumnNames, 0)) / 1000</f>
        <v>0.13241643027906899</v>
      </c>
      <c r="E108" s="107" cm="1">
        <f t="array" ref="E108">INDEX( Data, MATCH( $C108 &amp; $C$3, CountryNames &amp; Year, 0), MATCH( E$1, ColumnNames, 0)) / 1000</f>
        <v>5.14320506202256E-2</v>
      </c>
      <c r="F108" s="107" cm="1">
        <f t="array" ref="F108">INDEX( Data, MATCH( $C108 &amp; $C$3, CountryNames &amp; Year, 0), MATCH( F$1, ColumnNames, 0)) / 1000</f>
        <v>0</v>
      </c>
      <c r="G108" s="107" cm="1">
        <f t="array" ref="G108">INDEX( Data, MATCH( $C108 &amp; $C$3, CountryNames &amp; Year, 0), MATCH( G$1, ColumnNames, 0)) / 1000</f>
        <v>0</v>
      </c>
      <c r="H108" s="107" cm="1">
        <f t="array" ref="H108">INDEX( Data, MATCH( $C108 &amp; $C$3, CountryNames &amp; Year, 0), MATCH( H$1, ColumnNames, 0)) / 1000</f>
        <v>0</v>
      </c>
      <c r="I108" s="107"/>
      <c r="J108" s="107">
        <f t="shared" si="14"/>
        <v>0.18384848089929459</v>
      </c>
      <c r="K108" s="107" cm="1">
        <f t="array" ref="K108">INDEX( Data, MATCH( $C108 &amp; $C$3, CountryNames &amp; Year, 0), MATCH( K$1, ColumnNames, 0)) / 1000</f>
        <v>0</v>
      </c>
      <c r="L108" s="107">
        <f t="shared" si="10"/>
        <v>0.18384848089929459</v>
      </c>
      <c r="M108" s="107"/>
      <c r="N108" s="107" cm="1">
        <f t="array" ref="N108">INDEX( Data, MATCH( $C108 &amp; $C$3, CountryNames &amp; Year, 0), MATCH( N$1, ColumnNames, 0)) / 1000</f>
        <v>0</v>
      </c>
      <c r="O108" s="107" cm="1">
        <f t="array" ref="O108">INDEX( Data, MATCH( $C108 &amp; $C$3, CountryNames &amp; Year, 0), MATCH( O$1, ColumnNames, 0)) / 1000</f>
        <v>0</v>
      </c>
      <c r="P108" s="107">
        <f t="shared" si="11"/>
        <v>0</v>
      </c>
      <c r="Q108" s="107"/>
      <c r="R108" s="107" cm="1">
        <f t="array" ref="R108">INDEX( Data, MATCH( $C108 &amp; $C$3, CountryNames &amp; Year, 0), MATCH( R$1, ColumnNames, 0)) / 1000</f>
        <v>0</v>
      </c>
      <c r="S108" s="107" cm="1">
        <f t="array" ref="S108">INDEX( Data, MATCH( $C108 &amp; $C$3, CountryNames &amp; Year, 0), MATCH( S$1, ColumnNames, 0)) / 1000</f>
        <v>0</v>
      </c>
      <c r="T108" s="107">
        <f t="shared" si="12"/>
        <v>0</v>
      </c>
      <c r="U108" s="107"/>
      <c r="V108" s="107" cm="1">
        <f t="array" ref="V108">INDEX( Data, MATCH( $C108 &amp; $C$3, CountryNames &amp; Year, 0), MATCH( V$1, ColumnNames, 0)) / 1000</f>
        <v>0.37372063538834405</v>
      </c>
      <c r="W108" s="107" cm="1">
        <f t="array" ref="W108">INDEX( Data, MATCH( $C108 &amp; $C$3, CountryNames &amp; Year, 0), MATCH( W$1, ColumnNames, 0)) / 1000</f>
        <v>0</v>
      </c>
      <c r="X108" s="107">
        <f t="shared" si="13"/>
        <v>0.37372063538834405</v>
      </c>
      <c r="Y108" s="107"/>
      <c r="Z108" s="107">
        <f t="shared" si="15"/>
        <v>0.55756911628763861</v>
      </c>
    </row>
    <row r="109" spans="1:26" ht="12" customHeight="1" x14ac:dyDescent="0.25">
      <c r="A109" s="2">
        <v>676</v>
      </c>
      <c r="B109" s="4"/>
      <c r="C109" s="1" t="s">
        <v>381</v>
      </c>
      <c r="D109" s="108" cm="1">
        <f t="array" ref="D109">INDEX( Data, MATCH( $C109 &amp; $C$3, CountryNames &amp; Year, 0), MATCH( D$1, ColumnNames, 0)) / 1000</f>
        <v>0</v>
      </c>
      <c r="E109" s="108" cm="1">
        <f t="array" ref="E109">INDEX( Data, MATCH( $C109 &amp; $C$3, CountryNames &amp; Year, 0), MATCH( E$1, ColumnNames, 0)) / 1000</f>
        <v>0</v>
      </c>
      <c r="F109" s="108" cm="1">
        <f t="array" ref="F109">INDEX( Data, MATCH( $C109 &amp; $C$3, CountryNames &amp; Year, 0), MATCH( F$1, ColumnNames, 0)) / 1000</f>
        <v>0.23262665380405301</v>
      </c>
      <c r="G109" s="108" cm="1">
        <f t="array" ref="G109">INDEX( Data, MATCH( $C109 &amp; $C$3, CountryNames &amp; Year, 0), MATCH( G$1, ColumnNames, 0)) / 1000</f>
        <v>0</v>
      </c>
      <c r="H109" s="108" cm="1">
        <f t="array" ref="H109">INDEX( Data, MATCH( $C109 &amp; $C$3, CountryNames &amp; Year, 0), MATCH( H$1, ColumnNames, 0)) / 1000</f>
        <v>0</v>
      </c>
      <c r="I109" s="108"/>
      <c r="J109" s="108">
        <f t="shared" si="14"/>
        <v>0.23262665380405301</v>
      </c>
      <c r="K109" s="108" cm="1">
        <f t="array" ref="K109">INDEX( Data, MATCH( $C109 &amp; $C$3, CountryNames &amp; Year, 0), MATCH( K$1, ColumnNames, 0)) / 1000</f>
        <v>0</v>
      </c>
      <c r="L109" s="108">
        <f t="shared" si="10"/>
        <v>0.23262665380405301</v>
      </c>
      <c r="M109" s="108"/>
      <c r="N109" s="108" cm="1">
        <f t="array" ref="N109">INDEX( Data, MATCH( $C109 &amp; $C$3, CountryNames &amp; Year, 0), MATCH( N$1, ColumnNames, 0)) / 1000</f>
        <v>0</v>
      </c>
      <c r="O109" s="108" cm="1">
        <f t="array" ref="O109">INDEX( Data, MATCH( $C109 &amp; $C$3, CountryNames &amp; Year, 0), MATCH( O$1, ColumnNames, 0)) / 1000</f>
        <v>0</v>
      </c>
      <c r="P109" s="108">
        <f t="shared" si="11"/>
        <v>0</v>
      </c>
      <c r="Q109" s="108"/>
      <c r="R109" s="108" cm="1">
        <f t="array" ref="R109">INDEX( Data, MATCH( $C109 &amp; $C$3, CountryNames &amp; Year, 0), MATCH( R$1, ColumnNames, 0)) / 1000</f>
        <v>0</v>
      </c>
      <c r="S109" s="108" cm="1">
        <f t="array" ref="S109">INDEX( Data, MATCH( $C109 &amp; $C$3, CountryNames &amp; Year, 0), MATCH( S$1, ColumnNames, 0)) / 1000</f>
        <v>0</v>
      </c>
      <c r="T109" s="108">
        <f t="shared" si="12"/>
        <v>0</v>
      </c>
      <c r="U109" s="108"/>
      <c r="V109" s="108" cm="1">
        <f t="array" ref="V109">INDEX( Data, MATCH( $C109 &amp; $C$3, CountryNames &amp; Year, 0), MATCH( V$1, ColumnNames, 0)) / 1000</f>
        <v>1.19081980012564</v>
      </c>
      <c r="W109" s="108" cm="1">
        <f t="array" ref="W109">INDEX( Data, MATCH( $C109 &amp; $C$3, CountryNames &amp; Year, 0), MATCH( W$1, ColumnNames, 0)) / 1000</f>
        <v>0</v>
      </c>
      <c r="X109" s="108">
        <f t="shared" si="13"/>
        <v>1.19081980012564</v>
      </c>
      <c r="Y109" s="108"/>
      <c r="Z109" s="108">
        <f t="shared" si="15"/>
        <v>1.4234464539296932</v>
      </c>
    </row>
    <row r="110" spans="1:26" ht="12" customHeight="1" x14ac:dyDescent="0.25">
      <c r="A110" s="2">
        <v>548</v>
      </c>
      <c r="B110" s="4"/>
      <c r="C110" s="4" t="s">
        <v>382</v>
      </c>
      <c r="D110" s="107" cm="1">
        <f t="array" ref="D110">INDEX( Data, MATCH( $C110 &amp; $C$3, CountryNames &amp; Year, 0), MATCH( D$1, ColumnNames, 0)) / 1000</f>
        <v>0</v>
      </c>
      <c r="E110" s="107" cm="1">
        <f t="array" ref="E110">INDEX( Data, MATCH( $C110 &amp; $C$3, CountryNames &amp; Year, 0), MATCH( E$1, ColumnNames, 0)) / 1000</f>
        <v>0</v>
      </c>
      <c r="F110" s="107" cm="1">
        <f t="array" ref="F110">INDEX( Data, MATCH( $C110 &amp; $C$3, CountryNames &amp; Year, 0), MATCH( F$1, ColumnNames, 0)) / 1000</f>
        <v>0</v>
      </c>
      <c r="G110" s="107" cm="1">
        <f t="array" ref="G110">INDEX( Data, MATCH( $C110 &amp; $C$3, CountryNames &amp; Year, 0), MATCH( G$1, ColumnNames, 0)) / 1000</f>
        <v>4.00581543406446E-3</v>
      </c>
      <c r="H110" s="107" cm="1">
        <f t="array" ref="H110">INDEX( Data, MATCH( $C110 &amp; $C$3, CountryNames &amp; Year, 0), MATCH( H$1, ColumnNames, 0)) / 1000</f>
        <v>0</v>
      </c>
      <c r="I110" s="107"/>
      <c r="J110" s="107">
        <f t="shared" si="14"/>
        <v>4.00581543406446E-3</v>
      </c>
      <c r="K110" s="107" cm="1">
        <f t="array" ref="K110">INDEX( Data, MATCH( $C110 &amp; $C$3, CountryNames &amp; Year, 0), MATCH( K$1, ColumnNames, 0)) / 1000</f>
        <v>0</v>
      </c>
      <c r="L110" s="107">
        <f t="shared" si="10"/>
        <v>4.00581543406446E-3</v>
      </c>
      <c r="M110" s="107"/>
      <c r="N110" s="107" cm="1">
        <f t="array" ref="N110">INDEX( Data, MATCH( $C110 &amp; $C$3, CountryNames &amp; Year, 0), MATCH( N$1, ColumnNames, 0)) / 1000</f>
        <v>0</v>
      </c>
      <c r="O110" s="107" cm="1">
        <f t="array" ref="O110">INDEX( Data, MATCH( $C110 &amp; $C$3, CountryNames &amp; Year, 0), MATCH( O$1, ColumnNames, 0)) / 1000</f>
        <v>0</v>
      </c>
      <c r="P110" s="107">
        <f t="shared" si="11"/>
        <v>0</v>
      </c>
      <c r="Q110" s="107"/>
      <c r="R110" s="107" cm="1">
        <f t="array" ref="R110">INDEX( Data, MATCH( $C110 &amp; $C$3, CountryNames &amp; Year, 0), MATCH( R$1, ColumnNames, 0)) / 1000</f>
        <v>0</v>
      </c>
      <c r="S110" s="107" cm="1">
        <f t="array" ref="S110">INDEX( Data, MATCH( $C110 &amp; $C$3, CountryNames &amp; Year, 0), MATCH( S$1, ColumnNames, 0)) / 1000</f>
        <v>0</v>
      </c>
      <c r="T110" s="107">
        <f t="shared" si="12"/>
        <v>0</v>
      </c>
      <c r="U110" s="107"/>
      <c r="V110" s="107" cm="1">
        <f t="array" ref="V110">INDEX( Data, MATCH( $C110 &amp; $C$3, CountryNames &amp; Year, 0), MATCH( V$1, ColumnNames, 0)) / 1000</f>
        <v>0</v>
      </c>
      <c r="W110" s="107" cm="1">
        <f t="array" ref="W110">INDEX( Data, MATCH( $C110 &amp; $C$3, CountryNames &amp; Year, 0), MATCH( W$1, ColumnNames, 0)) / 1000</f>
        <v>0</v>
      </c>
      <c r="X110" s="107">
        <f t="shared" si="13"/>
        <v>0</v>
      </c>
      <c r="Y110" s="107"/>
      <c r="Z110" s="107">
        <f t="shared" si="15"/>
        <v>4.00581543406446E-3</v>
      </c>
    </row>
    <row r="111" spans="1:26" ht="12" customHeight="1" x14ac:dyDescent="0.25">
      <c r="A111" s="2">
        <v>556</v>
      </c>
      <c r="B111" s="4"/>
      <c r="C111" s="1" t="s">
        <v>383</v>
      </c>
      <c r="D111" s="108" cm="1">
        <f t="array" ref="D111">INDEX( Data, MATCH( $C111 &amp; $C$3, CountryNames &amp; Year, 0), MATCH( D$1, ColumnNames, 0)) / 1000</f>
        <v>0</v>
      </c>
      <c r="E111" s="108" cm="1">
        <f t="array" ref="E111">INDEX( Data, MATCH( $C111 &amp; $C$3, CountryNames &amp; Year, 0), MATCH( E$1, ColumnNames, 0)) / 1000</f>
        <v>0</v>
      </c>
      <c r="F111" s="108" cm="1">
        <f t="array" ref="F111">INDEX( Data, MATCH( $C111 &amp; $C$3, CountryNames &amp; Year, 0), MATCH( F$1, ColumnNames, 0)) / 1000</f>
        <v>0</v>
      </c>
      <c r="G111" s="108" cm="1">
        <f t="array" ref="G111">INDEX( Data, MATCH( $C111 &amp; $C$3, CountryNames &amp; Year, 0), MATCH( G$1, ColumnNames, 0)) / 1000</f>
        <v>0</v>
      </c>
      <c r="H111" s="108" cm="1">
        <f t="array" ref="H111">INDEX( Data, MATCH( $C111 &amp; $C$3, CountryNames &amp; Year, 0), MATCH( H$1, ColumnNames, 0)) / 1000</f>
        <v>0</v>
      </c>
      <c r="I111" s="108"/>
      <c r="J111" s="108">
        <f t="shared" si="14"/>
        <v>0</v>
      </c>
      <c r="K111" s="108" cm="1">
        <f t="array" ref="K111">INDEX( Data, MATCH( $C111 &amp; $C$3, CountryNames &amp; Year, 0), MATCH( K$1, ColumnNames, 0)) / 1000</f>
        <v>0</v>
      </c>
      <c r="L111" s="108">
        <f t="shared" si="10"/>
        <v>0</v>
      </c>
      <c r="M111" s="108"/>
      <c r="N111" s="108" cm="1">
        <f t="array" ref="N111">INDEX( Data, MATCH( $C111 &amp; $C$3, CountryNames &amp; Year, 0), MATCH( N$1, ColumnNames, 0)) / 1000</f>
        <v>0</v>
      </c>
      <c r="O111" s="108" cm="1">
        <f t="array" ref="O111">INDEX( Data, MATCH( $C111 &amp; $C$3, CountryNames &amp; Year, 0), MATCH( O$1, ColumnNames, 0)) / 1000</f>
        <v>0</v>
      </c>
      <c r="P111" s="108">
        <f t="shared" si="11"/>
        <v>0</v>
      </c>
      <c r="Q111" s="108"/>
      <c r="R111" s="108" cm="1">
        <f t="array" ref="R111">INDEX( Data, MATCH( $C111 &amp; $C$3, CountryNames &amp; Year, 0), MATCH( R$1, ColumnNames, 0)) / 1000</f>
        <v>0</v>
      </c>
      <c r="S111" s="108" cm="1">
        <f t="array" ref="S111">INDEX( Data, MATCH( $C111 &amp; $C$3, CountryNames &amp; Year, 0), MATCH( S$1, ColumnNames, 0)) / 1000</f>
        <v>0</v>
      </c>
      <c r="T111" s="108">
        <f t="shared" si="12"/>
        <v>0</v>
      </c>
      <c r="U111" s="108"/>
      <c r="V111" s="108" cm="1">
        <f t="array" ref="V111">INDEX( Data, MATCH( $C111 &amp; $C$3, CountryNames &amp; Year, 0), MATCH( V$1, ColumnNames, 0)) / 1000</f>
        <v>0.69212463643755906</v>
      </c>
      <c r="W111" s="108" cm="1">
        <f t="array" ref="W111">INDEX( Data, MATCH( $C111 &amp; $C$3, CountryNames &amp; Year, 0), MATCH( W$1, ColumnNames, 0)) / 1000</f>
        <v>0</v>
      </c>
      <c r="X111" s="108">
        <f t="shared" si="13"/>
        <v>0.69212463643755906</v>
      </c>
      <c r="Y111" s="108"/>
      <c r="Z111" s="108">
        <f t="shared" si="15"/>
        <v>0.69212463643755906</v>
      </c>
    </row>
    <row r="112" spans="1:26" ht="12" customHeight="1" x14ac:dyDescent="0.25">
      <c r="A112" s="2">
        <v>678</v>
      </c>
      <c r="B112" s="4"/>
      <c r="C112" s="4" t="s">
        <v>384</v>
      </c>
      <c r="D112" s="107" cm="1">
        <f t="array" ref="D112">INDEX( Data, MATCH( $C112 &amp; $C$3, CountryNames &amp; Year, 0), MATCH( D$1, ColumnNames, 0)) / 1000</f>
        <v>0</v>
      </c>
      <c r="E112" s="107" cm="1">
        <f t="array" ref="E112">INDEX( Data, MATCH( $C112 &amp; $C$3, CountryNames &amp; Year, 0), MATCH( E$1, ColumnNames, 0)) / 1000</f>
        <v>0</v>
      </c>
      <c r="F112" s="107" cm="1">
        <f t="array" ref="F112">INDEX( Data, MATCH( $C112 &amp; $C$3, CountryNames &amp; Year, 0), MATCH( F$1, ColumnNames, 0)) / 1000</f>
        <v>0</v>
      </c>
      <c r="G112" s="107" cm="1">
        <f t="array" ref="G112">INDEX( Data, MATCH( $C112 &amp; $C$3, CountryNames &amp; Year, 0), MATCH( G$1, ColumnNames, 0)) / 1000</f>
        <v>0</v>
      </c>
      <c r="H112" s="107" cm="1">
        <f t="array" ref="H112">INDEX( Data, MATCH( $C112 &amp; $C$3, CountryNames &amp; Year, 0), MATCH( H$1, ColumnNames, 0)) / 1000</f>
        <v>0</v>
      </c>
      <c r="I112" s="107"/>
      <c r="J112" s="107">
        <f t="shared" si="14"/>
        <v>0</v>
      </c>
      <c r="K112" s="107" cm="1">
        <f t="array" ref="K112">INDEX( Data, MATCH( $C112 &amp; $C$3, CountryNames &amp; Year, 0), MATCH( K$1, ColumnNames, 0)) / 1000</f>
        <v>0</v>
      </c>
      <c r="L112" s="107">
        <f t="shared" si="10"/>
        <v>0</v>
      </c>
      <c r="M112" s="107"/>
      <c r="N112" s="107" cm="1">
        <f t="array" ref="N112">INDEX( Data, MATCH( $C112 &amp; $C$3, CountryNames &amp; Year, 0), MATCH( N$1, ColumnNames, 0)) / 1000</f>
        <v>0</v>
      </c>
      <c r="O112" s="107" cm="1">
        <f t="array" ref="O112">INDEX( Data, MATCH( $C112 &amp; $C$3, CountryNames &amp; Year, 0), MATCH( O$1, ColumnNames, 0)) / 1000</f>
        <v>0</v>
      </c>
      <c r="P112" s="107">
        <f t="shared" si="11"/>
        <v>0</v>
      </c>
      <c r="Q112" s="107"/>
      <c r="R112" s="107" cm="1">
        <f t="array" ref="R112">INDEX( Data, MATCH( $C112 &amp; $C$3, CountryNames &amp; Year, 0), MATCH( R$1, ColumnNames, 0)) / 1000</f>
        <v>0</v>
      </c>
      <c r="S112" s="107" cm="1">
        <f t="array" ref="S112">INDEX( Data, MATCH( $C112 &amp; $C$3, CountryNames &amp; Year, 0), MATCH( S$1, ColumnNames, 0)) / 1000</f>
        <v>0</v>
      </c>
      <c r="T112" s="107">
        <f t="shared" si="12"/>
        <v>0</v>
      </c>
      <c r="U112" s="107"/>
      <c r="V112" s="107" cm="1">
        <f t="array" ref="V112">INDEX( Data, MATCH( $C112 &amp; $C$3, CountryNames &amp; Year, 0), MATCH( V$1, ColumnNames, 0)) / 1000</f>
        <v>0</v>
      </c>
      <c r="W112" s="107" cm="1">
        <f t="array" ref="W112">INDEX( Data, MATCH( $C112 &amp; $C$3, CountryNames &amp; Year, 0), MATCH( W$1, ColumnNames, 0)) / 1000</f>
        <v>0</v>
      </c>
      <c r="X112" s="107">
        <f t="shared" si="13"/>
        <v>0</v>
      </c>
      <c r="Y112" s="107"/>
      <c r="Z112" s="107">
        <f t="shared" si="15"/>
        <v>0</v>
      </c>
    </row>
    <row r="113" spans="1:26" ht="12" customHeight="1" x14ac:dyDescent="0.25">
      <c r="A113" s="2">
        <v>181</v>
      </c>
      <c r="B113" s="4"/>
      <c r="C113" s="1" t="s">
        <v>385</v>
      </c>
      <c r="D113" s="108" cm="1">
        <f t="array" ref="D113">INDEX( Data, MATCH( $C113 &amp; $C$3, CountryNames &amp; Year, 0), MATCH( D$1, ColumnNames, 0)) / 1000</f>
        <v>0</v>
      </c>
      <c r="E113" s="108" cm="1">
        <f t="array" ref="E113">INDEX( Data, MATCH( $C113 &amp; $C$3, CountryNames &amp; Year, 0), MATCH( E$1, ColumnNames, 0)) / 1000</f>
        <v>0</v>
      </c>
      <c r="F113" s="108" cm="1">
        <f t="array" ref="F113">INDEX( Data, MATCH( $C113 &amp; $C$3, CountryNames &amp; Year, 0), MATCH( F$1, ColumnNames, 0)) / 1000</f>
        <v>0</v>
      </c>
      <c r="G113" s="108" cm="1">
        <f t="array" ref="G113">INDEX( Data, MATCH( $C113 &amp; $C$3, CountryNames &amp; Year, 0), MATCH( G$1, ColumnNames, 0)) / 1000</f>
        <v>0</v>
      </c>
      <c r="H113" s="108" cm="1">
        <f t="array" ref="H113">INDEX( Data, MATCH( $C113 &amp; $C$3, CountryNames &amp; Year, 0), MATCH( H$1, ColumnNames, 0)) / 1000</f>
        <v>0</v>
      </c>
      <c r="I113" s="108"/>
      <c r="J113" s="108">
        <f t="shared" si="14"/>
        <v>0</v>
      </c>
      <c r="K113" s="108" cm="1">
        <f t="array" ref="K113">INDEX( Data, MATCH( $C113 &amp; $C$3, CountryNames &amp; Year, 0), MATCH( K$1, ColumnNames, 0)) / 1000</f>
        <v>0</v>
      </c>
      <c r="L113" s="108">
        <f t="shared" si="10"/>
        <v>0</v>
      </c>
      <c r="M113" s="108"/>
      <c r="N113" s="108" cm="1">
        <f t="array" ref="N113">INDEX( Data, MATCH( $C113 &amp; $C$3, CountryNames &amp; Year, 0), MATCH( N$1, ColumnNames, 0)) / 1000</f>
        <v>0</v>
      </c>
      <c r="O113" s="108" cm="1">
        <f t="array" ref="O113">INDEX( Data, MATCH( $C113 &amp; $C$3, CountryNames &amp; Year, 0), MATCH( O$1, ColumnNames, 0)) / 1000</f>
        <v>0</v>
      </c>
      <c r="P113" s="108">
        <f t="shared" si="11"/>
        <v>0</v>
      </c>
      <c r="Q113" s="108"/>
      <c r="R113" s="108" cm="1">
        <f t="array" ref="R113">INDEX( Data, MATCH( $C113 &amp; $C$3, CountryNames &amp; Year, 0), MATCH( R$1, ColumnNames, 0)) / 1000</f>
        <v>0</v>
      </c>
      <c r="S113" s="108" cm="1">
        <f t="array" ref="S113">INDEX( Data, MATCH( $C113 &amp; $C$3, CountryNames &amp; Year, 0), MATCH( S$1, ColumnNames, 0)) / 1000</f>
        <v>0</v>
      </c>
      <c r="T113" s="108">
        <f t="shared" si="12"/>
        <v>0</v>
      </c>
      <c r="U113" s="108"/>
      <c r="V113" s="108" cm="1">
        <f t="array" ref="V113">INDEX( Data, MATCH( $C113 &amp; $C$3, CountryNames &amp; Year, 0), MATCH( V$1, ColumnNames, 0)) / 1000</f>
        <v>0</v>
      </c>
      <c r="W113" s="108" cm="1">
        <f t="array" ref="W113">INDEX( Data, MATCH( $C113 &amp; $C$3, CountryNames &amp; Year, 0), MATCH( W$1, ColumnNames, 0)) / 1000</f>
        <v>0</v>
      </c>
      <c r="X113" s="108">
        <f t="shared" si="13"/>
        <v>0</v>
      </c>
      <c r="Y113" s="108"/>
      <c r="Z113" s="108">
        <f t="shared" si="15"/>
        <v>0</v>
      </c>
    </row>
    <row r="114" spans="1:26" ht="12" customHeight="1" x14ac:dyDescent="0.25">
      <c r="A114" s="2">
        <v>867</v>
      </c>
      <c r="B114" s="4"/>
      <c r="C114" s="4" t="s">
        <v>386</v>
      </c>
      <c r="D114" s="107" cm="1">
        <f t="array" ref="D114">INDEX( Data, MATCH( $C114 &amp; $C$3, CountryNames &amp; Year, 0), MATCH( D$1, ColumnNames, 0)) / 1000</f>
        <v>0</v>
      </c>
      <c r="E114" s="107" cm="1">
        <f t="array" ref="E114">INDEX( Data, MATCH( $C114 &amp; $C$3, CountryNames &amp; Year, 0), MATCH( E$1, ColumnNames, 0)) / 1000</f>
        <v>0</v>
      </c>
      <c r="F114" s="107" cm="1">
        <f t="array" ref="F114">INDEX( Data, MATCH( $C114 &amp; $C$3, CountryNames &amp; Year, 0), MATCH( F$1, ColumnNames, 0)) / 1000</f>
        <v>0</v>
      </c>
      <c r="G114" s="107" cm="1">
        <f t="array" ref="G114">INDEX( Data, MATCH( $C114 &amp; $C$3, CountryNames &amp; Year, 0), MATCH( G$1, ColumnNames, 0)) / 1000</f>
        <v>0</v>
      </c>
      <c r="H114" s="107" cm="1">
        <f t="array" ref="H114">INDEX( Data, MATCH( $C114 &amp; $C$3, CountryNames &amp; Year, 0), MATCH( H$1, ColumnNames, 0)) / 1000</f>
        <v>0</v>
      </c>
      <c r="I114" s="107"/>
      <c r="J114" s="107">
        <f t="shared" si="14"/>
        <v>0</v>
      </c>
      <c r="K114" s="107" cm="1">
        <f t="array" ref="K114">INDEX( Data, MATCH( $C114 &amp; $C$3, CountryNames &amp; Year, 0), MATCH( K$1, ColumnNames, 0)) / 1000</f>
        <v>0</v>
      </c>
      <c r="L114" s="107">
        <f t="shared" si="10"/>
        <v>0</v>
      </c>
      <c r="M114" s="107"/>
      <c r="N114" s="107" cm="1">
        <f t="array" ref="N114">INDEX( Data, MATCH( $C114 &amp; $C$3, CountryNames &amp; Year, 0), MATCH( N$1, ColumnNames, 0)) / 1000</f>
        <v>2.8570510791944699</v>
      </c>
      <c r="O114" s="107" cm="1">
        <f t="array" ref="O114">INDEX( Data, MATCH( $C114 &amp; $C$3, CountryNames &amp; Year, 0), MATCH( O$1, ColumnNames, 0)) / 1000</f>
        <v>0</v>
      </c>
      <c r="P114" s="107">
        <f t="shared" si="11"/>
        <v>2.8570510791944699</v>
      </c>
      <c r="Q114" s="107"/>
      <c r="R114" s="107" cm="1">
        <f t="array" ref="R114">INDEX( Data, MATCH( $C114 &amp; $C$3, CountryNames &amp; Year, 0), MATCH( R$1, ColumnNames, 0)) / 1000</f>
        <v>0</v>
      </c>
      <c r="S114" s="107" cm="1">
        <f t="array" ref="S114">INDEX( Data, MATCH( $C114 &amp; $C$3, CountryNames &amp; Year, 0), MATCH( S$1, ColumnNames, 0)) / 1000</f>
        <v>0</v>
      </c>
      <c r="T114" s="107">
        <f t="shared" si="12"/>
        <v>0</v>
      </c>
      <c r="U114" s="107"/>
      <c r="V114" s="107" cm="1">
        <f t="array" ref="V114">INDEX( Data, MATCH( $C114 &amp; $C$3, CountryNames &amp; Year, 0), MATCH( V$1, ColumnNames, 0)) / 1000</f>
        <v>5.9761927985220797</v>
      </c>
      <c r="W114" s="107" cm="1">
        <f t="array" ref="W114">INDEX( Data, MATCH( $C114 &amp; $C$3, CountryNames &amp; Year, 0), MATCH( W$1, ColumnNames, 0)) / 1000</f>
        <v>0</v>
      </c>
      <c r="X114" s="107">
        <f t="shared" si="13"/>
        <v>5.9761927985220797</v>
      </c>
      <c r="Y114" s="107"/>
      <c r="Z114" s="107">
        <f t="shared" si="15"/>
        <v>8.8332438777165496</v>
      </c>
    </row>
    <row r="115" spans="1:26" ht="12" customHeight="1" x14ac:dyDescent="0.25">
      <c r="A115" s="2">
        <v>682</v>
      </c>
      <c r="B115" s="4"/>
      <c r="C115" s="1" t="s">
        <v>387</v>
      </c>
      <c r="D115" s="108" cm="1">
        <f t="array" ref="D115">INDEX( Data, MATCH( $C115 &amp; $C$3, CountryNames &amp; Year, 0), MATCH( D$1, ColumnNames, 0)) / 1000</f>
        <v>0</v>
      </c>
      <c r="E115" s="108" cm="1">
        <f t="array" ref="E115">INDEX( Data, MATCH( $C115 &amp; $C$3, CountryNames &amp; Year, 0), MATCH( E$1, ColumnNames, 0)) / 1000</f>
        <v>0</v>
      </c>
      <c r="F115" s="108" cm="1">
        <f t="array" ref="F115">INDEX( Data, MATCH( $C115 &amp; $C$3, CountryNames &amp; Year, 0), MATCH( F$1, ColumnNames, 0)) / 1000</f>
        <v>0</v>
      </c>
      <c r="G115" s="108" cm="1">
        <f t="array" ref="G115">INDEX( Data, MATCH( $C115 &amp; $C$3, CountryNames &amp; Year, 0), MATCH( G$1, ColumnNames, 0)) / 1000</f>
        <v>0</v>
      </c>
      <c r="H115" s="108" cm="1">
        <f t="array" ref="H115">INDEX( Data, MATCH( $C115 &amp; $C$3, CountryNames &amp; Year, 0), MATCH( H$1, ColumnNames, 0)) / 1000</f>
        <v>0</v>
      </c>
      <c r="I115" s="108"/>
      <c r="J115" s="108">
        <f t="shared" si="14"/>
        <v>0</v>
      </c>
      <c r="K115" s="108" cm="1">
        <f t="array" ref="K115">INDEX( Data, MATCH( $C115 &amp; $C$3, CountryNames &amp; Year, 0), MATCH( K$1, ColumnNames, 0)) / 1000</f>
        <v>0</v>
      </c>
      <c r="L115" s="108">
        <f t="shared" si="10"/>
        <v>0</v>
      </c>
      <c r="M115" s="108"/>
      <c r="N115" s="108" cm="1">
        <f t="array" ref="N115">INDEX( Data, MATCH( $C115 &amp; $C$3, CountryNames &amp; Year, 0), MATCH( N$1, ColumnNames, 0)) / 1000</f>
        <v>0</v>
      </c>
      <c r="O115" s="108" cm="1">
        <f t="array" ref="O115">INDEX( Data, MATCH( $C115 &amp; $C$3, CountryNames &amp; Year, 0), MATCH( O$1, ColumnNames, 0)) / 1000</f>
        <v>0</v>
      </c>
      <c r="P115" s="108">
        <f t="shared" si="11"/>
        <v>0</v>
      </c>
      <c r="Q115" s="108"/>
      <c r="R115" s="108" cm="1">
        <f t="array" ref="R115">INDEX( Data, MATCH( $C115 &amp; $C$3, CountryNames &amp; Year, 0), MATCH( R$1, ColumnNames, 0)) / 1000</f>
        <v>0</v>
      </c>
      <c r="S115" s="108" cm="1">
        <f t="array" ref="S115">INDEX( Data, MATCH( $C115 &amp; $C$3, CountryNames &amp; Year, 0), MATCH( S$1, ColumnNames, 0)) / 1000</f>
        <v>0</v>
      </c>
      <c r="T115" s="108">
        <f t="shared" si="12"/>
        <v>0</v>
      </c>
      <c r="U115" s="108"/>
      <c r="V115" s="108" cm="1">
        <f t="array" ref="V115">INDEX( Data, MATCH( $C115 &amp; $C$3, CountryNames &amp; Year, 0), MATCH( V$1, ColumnNames, 0)) / 1000</f>
        <v>0</v>
      </c>
      <c r="W115" s="108" cm="1">
        <f t="array" ref="W115">INDEX( Data, MATCH( $C115 &amp; $C$3, CountryNames &amp; Year, 0), MATCH( W$1, ColumnNames, 0)) / 1000</f>
        <v>0</v>
      </c>
      <c r="X115" s="108">
        <f t="shared" si="13"/>
        <v>0</v>
      </c>
      <c r="Y115" s="108"/>
      <c r="Z115" s="108">
        <f t="shared" si="15"/>
        <v>0</v>
      </c>
    </row>
    <row r="116" spans="1:26" ht="12" customHeight="1" x14ac:dyDescent="0.25">
      <c r="A116" s="2">
        <v>684</v>
      </c>
      <c r="B116" s="4"/>
      <c r="C116" s="4" t="s">
        <v>388</v>
      </c>
      <c r="D116" s="107" cm="1">
        <f t="array" ref="D116">INDEX( Data, MATCH( $C116 &amp; $C$3, CountryNames &amp; Year, 0), MATCH( D$1, ColumnNames, 0)) / 1000</f>
        <v>0</v>
      </c>
      <c r="E116" s="107" cm="1">
        <f t="array" ref="E116">INDEX( Data, MATCH( $C116 &amp; $C$3, CountryNames &amp; Year, 0), MATCH( E$1, ColumnNames, 0)) / 1000</f>
        <v>0</v>
      </c>
      <c r="F116" s="107" cm="1">
        <f t="array" ref="F116">INDEX( Data, MATCH( $C116 &amp; $C$3, CountryNames &amp; Year, 0), MATCH( F$1, ColumnNames, 0)) / 1000</f>
        <v>0</v>
      </c>
      <c r="G116" s="107" cm="1">
        <f t="array" ref="G116">INDEX( Data, MATCH( $C116 &amp; $C$3, CountryNames &amp; Year, 0), MATCH( G$1, ColumnNames, 0)) / 1000</f>
        <v>0</v>
      </c>
      <c r="H116" s="107" cm="1">
        <f t="array" ref="H116">INDEX( Data, MATCH( $C116 &amp; $C$3, CountryNames &amp; Year, 0), MATCH( H$1, ColumnNames, 0)) / 1000</f>
        <v>0</v>
      </c>
      <c r="I116" s="107"/>
      <c r="J116" s="107">
        <f t="shared" si="14"/>
        <v>0</v>
      </c>
      <c r="K116" s="107" cm="1">
        <f t="array" ref="K116">INDEX( Data, MATCH( $C116 &amp; $C$3, CountryNames &amp; Year, 0), MATCH( K$1, ColumnNames, 0)) / 1000</f>
        <v>0</v>
      </c>
      <c r="L116" s="107">
        <f t="shared" si="10"/>
        <v>0</v>
      </c>
      <c r="M116" s="107"/>
      <c r="N116" s="107" cm="1">
        <f t="array" ref="N116">INDEX( Data, MATCH( $C116 &amp; $C$3, CountryNames &amp; Year, 0), MATCH( N$1, ColumnNames, 0)) / 1000</f>
        <v>0</v>
      </c>
      <c r="O116" s="107" cm="1">
        <f t="array" ref="O116">INDEX( Data, MATCH( $C116 &amp; $C$3, CountryNames &amp; Year, 0), MATCH( O$1, ColumnNames, 0)) / 1000</f>
        <v>0</v>
      </c>
      <c r="P116" s="107">
        <f t="shared" si="11"/>
        <v>0</v>
      </c>
      <c r="Q116" s="107"/>
      <c r="R116" s="107" cm="1">
        <f t="array" ref="R116">INDEX( Data, MATCH( $C116 &amp; $C$3, CountryNames &amp; Year, 0), MATCH( R$1, ColumnNames, 0)) / 1000</f>
        <v>0</v>
      </c>
      <c r="S116" s="107" cm="1">
        <f t="array" ref="S116">INDEX( Data, MATCH( $C116 &amp; $C$3, CountryNames &amp; Year, 0), MATCH( S$1, ColumnNames, 0)) / 1000</f>
        <v>0</v>
      </c>
      <c r="T116" s="107">
        <f t="shared" si="12"/>
        <v>0</v>
      </c>
      <c r="U116" s="107"/>
      <c r="V116" s="107" cm="1">
        <f t="array" ref="V116">INDEX( Data, MATCH( $C116 &amp; $C$3, CountryNames &amp; Year, 0), MATCH( V$1, ColumnNames, 0)) / 1000</f>
        <v>5.01750092760435E-2</v>
      </c>
      <c r="W116" s="107" cm="1">
        <f t="array" ref="W116">INDEX( Data, MATCH( $C116 &amp; $C$3, CountryNames &amp; Year, 0), MATCH( W$1, ColumnNames, 0)) / 1000</f>
        <v>0</v>
      </c>
      <c r="X116" s="107">
        <f t="shared" si="13"/>
        <v>5.01750092760435E-2</v>
      </c>
      <c r="Y116" s="107"/>
      <c r="Z116" s="107">
        <f t="shared" si="15"/>
        <v>5.01750092760435E-2</v>
      </c>
    </row>
    <row r="117" spans="1:26" ht="12" customHeight="1" x14ac:dyDescent="0.25">
      <c r="A117" s="2">
        <v>273</v>
      </c>
      <c r="B117" s="4"/>
      <c r="C117" s="1" t="s">
        <v>389</v>
      </c>
      <c r="D117" s="108" cm="1">
        <f t="array" ref="D117">INDEX( Data, MATCH( $C117 &amp; $C$3, CountryNames &amp; Year, 0), MATCH( D$1, ColumnNames, 0)) / 1000</f>
        <v>0</v>
      </c>
      <c r="E117" s="108" cm="1">
        <f t="array" ref="E117">INDEX( Data, MATCH( $C117 &amp; $C$3, CountryNames &amp; Year, 0), MATCH( E$1, ColumnNames, 0)) / 1000</f>
        <v>0</v>
      </c>
      <c r="F117" s="108" cm="1">
        <f t="array" ref="F117">INDEX( Data, MATCH( $C117 &amp; $C$3, CountryNames &amp; Year, 0), MATCH( F$1, ColumnNames, 0)) / 1000</f>
        <v>0</v>
      </c>
      <c r="G117" s="108" cm="1">
        <f t="array" ref="G117">INDEX( Data, MATCH( $C117 &amp; $C$3, CountryNames &amp; Year, 0), MATCH( G$1, ColumnNames, 0)) / 1000</f>
        <v>1.58901996192051E-4</v>
      </c>
      <c r="H117" s="108" cm="1">
        <f t="array" ref="H117">INDEX( Data, MATCH( $C117 &amp; $C$3, CountryNames &amp; Year, 0), MATCH( H$1, ColumnNames, 0)) / 1000</f>
        <v>0</v>
      </c>
      <c r="I117" s="108"/>
      <c r="J117" s="108">
        <f t="shared" si="14"/>
        <v>1.58901996192051E-4</v>
      </c>
      <c r="K117" s="108" cm="1">
        <f t="array" ref="K117">INDEX( Data, MATCH( $C117 &amp; $C$3, CountryNames &amp; Year, 0), MATCH( K$1, ColumnNames, 0)) / 1000</f>
        <v>0</v>
      </c>
      <c r="L117" s="108">
        <f t="shared" si="10"/>
        <v>1.58901996192051E-4</v>
      </c>
      <c r="M117" s="108"/>
      <c r="N117" s="108" cm="1">
        <f t="array" ref="N117">INDEX( Data, MATCH( $C117 &amp; $C$3, CountryNames &amp; Year, 0), MATCH( N$1, ColumnNames, 0)) / 1000</f>
        <v>0</v>
      </c>
      <c r="O117" s="108" cm="1">
        <f t="array" ref="O117">INDEX( Data, MATCH( $C117 &amp; $C$3, CountryNames &amp; Year, 0), MATCH( O$1, ColumnNames, 0)) / 1000</f>
        <v>0</v>
      </c>
      <c r="P117" s="108">
        <f t="shared" si="11"/>
        <v>0</v>
      </c>
      <c r="Q117" s="108"/>
      <c r="R117" s="108" cm="1">
        <f t="array" ref="R117">INDEX( Data, MATCH( $C117 &amp; $C$3, CountryNames &amp; Year, 0), MATCH( R$1, ColumnNames, 0)) / 1000</f>
        <v>0</v>
      </c>
      <c r="S117" s="108" cm="1">
        <f t="array" ref="S117">INDEX( Data, MATCH( $C117 &amp; $C$3, CountryNames &amp; Year, 0), MATCH( S$1, ColumnNames, 0)) / 1000</f>
        <v>0</v>
      </c>
      <c r="T117" s="108">
        <f t="shared" si="12"/>
        <v>0</v>
      </c>
      <c r="U117" s="108"/>
      <c r="V117" s="108" cm="1">
        <f t="array" ref="V117">INDEX( Data, MATCH( $C117 &amp; $C$3, CountryNames &amp; Year, 0), MATCH( V$1, ColumnNames, 0)) / 1000</f>
        <v>0.38125693862052901</v>
      </c>
      <c r="W117" s="108" cm="1">
        <f t="array" ref="W117">INDEX( Data, MATCH( $C117 &amp; $C$3, CountryNames &amp; Year, 0), MATCH( W$1, ColumnNames, 0)) / 1000</f>
        <v>0</v>
      </c>
      <c r="X117" s="108">
        <f t="shared" si="13"/>
        <v>0.38125693862052901</v>
      </c>
      <c r="Y117" s="108"/>
      <c r="Z117" s="108">
        <f t="shared" si="15"/>
        <v>0.38141584061672107</v>
      </c>
    </row>
    <row r="118" spans="1:26" ht="12" customHeight="1" x14ac:dyDescent="0.25">
      <c r="A118" s="2">
        <v>868</v>
      </c>
      <c r="B118" s="4"/>
      <c r="C118" s="4" t="s">
        <v>390</v>
      </c>
      <c r="D118" s="107" cm="1">
        <f t="array" ref="D118">INDEX( Data, MATCH( $C118 &amp; $C$3, CountryNames &amp; Year, 0), MATCH( D$1, ColumnNames, 0)) / 1000</f>
        <v>2.6082455933916897</v>
      </c>
      <c r="E118" s="107" cm="1">
        <f t="array" ref="E118">INDEX( Data, MATCH( $C118 &amp; $C$3, CountryNames &amp; Year, 0), MATCH( E$1, ColumnNames, 0)) / 1000</f>
        <v>0.97630574707417095</v>
      </c>
      <c r="F118" s="107" cm="1">
        <f t="array" ref="F118">INDEX( Data, MATCH( $C118 &amp; $C$3, CountryNames &amp; Year, 0), MATCH( F$1, ColumnNames, 0)) / 1000</f>
        <v>0</v>
      </c>
      <c r="G118" s="107" cm="1">
        <f t="array" ref="G118">INDEX( Data, MATCH( $C118 &amp; $C$3, CountryNames &amp; Year, 0), MATCH( G$1, ColumnNames, 0)) / 1000</f>
        <v>0.115753016521934</v>
      </c>
      <c r="H118" s="107" cm="1">
        <f t="array" ref="H118">INDEX( Data, MATCH( $C118 &amp; $C$3, CountryNames &amp; Year, 0), MATCH( H$1, ColumnNames, 0)) / 1000</f>
        <v>3.14720658181026E-2</v>
      </c>
      <c r="I118" s="107"/>
      <c r="J118" s="107">
        <f t="shared" si="14"/>
        <v>3.7317764228058969</v>
      </c>
      <c r="K118" s="107" cm="1">
        <f t="array" ref="K118">INDEX( Data, MATCH( $C118 &amp; $C$3, CountryNames &amp; Year, 0), MATCH( K$1, ColumnNames, 0)) / 1000</f>
        <v>0</v>
      </c>
      <c r="L118" s="107">
        <f t="shared" si="10"/>
        <v>3.7317764228058969</v>
      </c>
      <c r="M118" s="107"/>
      <c r="N118" s="107" cm="1">
        <f t="array" ref="N118">INDEX( Data, MATCH( $C118 &amp; $C$3, CountryNames &amp; Year, 0), MATCH( N$1, ColumnNames, 0)) / 1000</f>
        <v>0</v>
      </c>
      <c r="O118" s="107" cm="1">
        <f t="array" ref="O118">INDEX( Data, MATCH( $C118 &amp; $C$3, CountryNames &amp; Year, 0), MATCH( O$1, ColumnNames, 0)) / 1000</f>
        <v>0</v>
      </c>
      <c r="P118" s="107">
        <f t="shared" si="11"/>
        <v>0</v>
      </c>
      <c r="Q118" s="107"/>
      <c r="R118" s="107" cm="1">
        <f t="array" ref="R118">INDEX( Data, MATCH( $C118 &amp; $C$3, CountryNames &amp; Year, 0), MATCH( R$1, ColumnNames, 0)) / 1000</f>
        <v>0</v>
      </c>
      <c r="S118" s="107" cm="1">
        <f t="array" ref="S118">INDEX( Data, MATCH( $C118 &amp; $C$3, CountryNames &amp; Year, 0), MATCH( S$1, ColumnNames, 0)) / 1000</f>
        <v>0</v>
      </c>
      <c r="T118" s="107">
        <f t="shared" si="12"/>
        <v>0</v>
      </c>
      <c r="U118" s="107"/>
      <c r="V118" s="107" cm="1">
        <f t="array" ref="V118">INDEX( Data, MATCH( $C118 &amp; $C$3, CountryNames &amp; Year, 0), MATCH( V$1, ColumnNames, 0)) / 1000</f>
        <v>0.94096741338230094</v>
      </c>
      <c r="W118" s="107" cm="1">
        <f t="array" ref="W118">INDEX( Data, MATCH( $C118 &amp; $C$3, CountryNames &amp; Year, 0), MATCH( W$1, ColumnNames, 0)) / 1000</f>
        <v>0</v>
      </c>
      <c r="X118" s="107">
        <f t="shared" si="13"/>
        <v>0.94096741338230094</v>
      </c>
      <c r="Y118" s="107"/>
      <c r="Z118" s="107">
        <f t="shared" si="15"/>
        <v>4.6727438361881983</v>
      </c>
    </row>
    <row r="119" spans="1:26" ht="12" customHeight="1" x14ac:dyDescent="0.25">
      <c r="A119" s="2">
        <v>921</v>
      </c>
      <c r="B119" s="4"/>
      <c r="C119" s="1" t="s">
        <v>137</v>
      </c>
      <c r="D119" s="108" cm="1">
        <f t="array" ref="D119">INDEX( Data, MATCH( $C119 &amp; $C$3, CountryNames &amp; Year, 0), MATCH( D$1, ColumnNames, 0)) / 1000</f>
        <v>0</v>
      </c>
      <c r="E119" s="108" cm="1">
        <f t="array" ref="E119">INDEX( Data, MATCH( $C119 &amp; $C$3, CountryNames &amp; Year, 0), MATCH( E$1, ColumnNames, 0)) / 1000</f>
        <v>0</v>
      </c>
      <c r="F119" s="108" cm="1">
        <f t="array" ref="F119">INDEX( Data, MATCH( $C119 &amp; $C$3, CountryNames &amp; Year, 0), MATCH( F$1, ColumnNames, 0)) / 1000</f>
        <v>0</v>
      </c>
      <c r="G119" s="108" cm="1">
        <f t="array" ref="G119">INDEX( Data, MATCH( $C119 &amp; $C$3, CountryNames &amp; Year, 0), MATCH( G$1, ColumnNames, 0)) / 1000</f>
        <v>0</v>
      </c>
      <c r="H119" s="108" cm="1">
        <f t="array" ref="H119">INDEX( Data, MATCH( $C119 &amp; $C$3, CountryNames &amp; Year, 0), MATCH( H$1, ColumnNames, 0)) / 1000</f>
        <v>0</v>
      </c>
      <c r="I119" s="108"/>
      <c r="J119" s="108">
        <f t="shared" si="14"/>
        <v>0</v>
      </c>
      <c r="K119" s="108" cm="1">
        <f t="array" ref="K119">INDEX( Data, MATCH( $C119 &amp; $C$3, CountryNames &amp; Year, 0), MATCH( K$1, ColumnNames, 0)) / 1000</f>
        <v>0</v>
      </c>
      <c r="L119" s="108">
        <f t="shared" si="10"/>
        <v>0</v>
      </c>
      <c r="M119" s="108"/>
      <c r="N119" s="108" cm="1">
        <f t="array" ref="N119">INDEX( Data, MATCH( $C119 &amp; $C$3, CountryNames &amp; Year, 0), MATCH( N$1, ColumnNames, 0)) / 1000</f>
        <v>2.7085361746522398E-2</v>
      </c>
      <c r="O119" s="108" cm="1">
        <f t="array" ref="O119">INDEX( Data, MATCH( $C119 &amp; $C$3, CountryNames &amp; Year, 0), MATCH( O$1, ColumnNames, 0)) / 1000</f>
        <v>0</v>
      </c>
      <c r="P119" s="108">
        <f t="shared" si="11"/>
        <v>2.7085361746522398E-2</v>
      </c>
      <c r="Q119" s="108"/>
      <c r="R119" s="108" cm="1">
        <f t="array" ref="R119">INDEX( Data, MATCH( $C119 &amp; $C$3, CountryNames &amp; Year, 0), MATCH( R$1, ColumnNames, 0)) / 1000</f>
        <v>0</v>
      </c>
      <c r="S119" s="108" cm="1">
        <f t="array" ref="S119">INDEX( Data, MATCH( $C119 &amp; $C$3, CountryNames &amp; Year, 0), MATCH( S$1, ColumnNames, 0)) / 1000</f>
        <v>0</v>
      </c>
      <c r="T119" s="108">
        <f t="shared" si="12"/>
        <v>0</v>
      </c>
      <c r="U119" s="108"/>
      <c r="V119" s="108" cm="1">
        <f t="array" ref="V119">INDEX( Data, MATCH( $C119 &amp; $C$3, CountryNames &amp; Year, 0), MATCH( V$1, ColumnNames, 0)) / 1000</f>
        <v>0.31798128698025896</v>
      </c>
      <c r="W119" s="108" cm="1">
        <f t="array" ref="W119">INDEX( Data, MATCH( $C119 &amp; $C$3, CountryNames &amp; Year, 0), MATCH( W$1, ColumnNames, 0)) / 1000</f>
        <v>0</v>
      </c>
      <c r="X119" s="108">
        <f t="shared" si="13"/>
        <v>0.31798128698025896</v>
      </c>
      <c r="Y119" s="108"/>
      <c r="Z119" s="108">
        <f t="shared" si="15"/>
        <v>0.34506664872678133</v>
      </c>
    </row>
    <row r="120" spans="1:26" ht="12" customHeight="1" x14ac:dyDescent="0.25">
      <c r="A120" s="2">
        <v>948</v>
      </c>
      <c r="B120" s="4"/>
      <c r="C120" s="4" t="s">
        <v>391</v>
      </c>
      <c r="D120" s="107" cm="1">
        <f t="array" ref="D120">INDEX( Data, MATCH( $C120 &amp; $C$3, CountryNames &amp; Year, 0), MATCH( D$1, ColumnNames, 0)) / 1000</f>
        <v>0</v>
      </c>
      <c r="E120" s="107" cm="1">
        <f t="array" ref="E120">INDEX( Data, MATCH( $C120 &amp; $C$3, CountryNames &amp; Year, 0), MATCH( E$1, ColumnNames, 0)) / 1000</f>
        <v>0</v>
      </c>
      <c r="F120" s="107" cm="1">
        <f t="array" ref="F120">INDEX( Data, MATCH( $C120 &amp; $C$3, CountryNames &amp; Year, 0), MATCH( F$1, ColumnNames, 0)) / 1000</f>
        <v>0</v>
      </c>
      <c r="G120" s="107" cm="1">
        <f t="array" ref="G120">INDEX( Data, MATCH( $C120 &amp; $C$3, CountryNames &amp; Year, 0), MATCH( G$1, ColumnNames, 0)) / 1000</f>
        <v>0</v>
      </c>
      <c r="H120" s="107" cm="1">
        <f t="array" ref="H120">INDEX( Data, MATCH( $C120 &amp; $C$3, CountryNames &amp; Year, 0), MATCH( H$1, ColumnNames, 0)) / 1000</f>
        <v>0</v>
      </c>
      <c r="I120" s="107"/>
      <c r="J120" s="107">
        <f t="shared" si="14"/>
        <v>0</v>
      </c>
      <c r="K120" s="107" cm="1">
        <f t="array" ref="K120">INDEX( Data, MATCH( $C120 &amp; $C$3, CountryNames &amp; Year, 0), MATCH( K$1, ColumnNames, 0)) / 1000</f>
        <v>6.0790207869824997E-4</v>
      </c>
      <c r="L120" s="107">
        <f t="shared" si="10"/>
        <v>6.0790207869824997E-4</v>
      </c>
      <c r="M120" s="107"/>
      <c r="N120" s="107" cm="1">
        <f t="array" ref="N120">INDEX( Data, MATCH( $C120 &amp; $C$3, CountryNames &amp; Year, 0), MATCH( N$1, ColumnNames, 0)) / 1000</f>
        <v>0</v>
      </c>
      <c r="O120" s="107" cm="1">
        <f t="array" ref="O120">INDEX( Data, MATCH( $C120 &amp; $C$3, CountryNames &amp; Year, 0), MATCH( O$1, ColumnNames, 0)) / 1000</f>
        <v>6.3125538785651801E-4</v>
      </c>
      <c r="P120" s="107">
        <f t="shared" si="11"/>
        <v>6.3125538785651801E-4</v>
      </c>
      <c r="Q120" s="107"/>
      <c r="R120" s="107" cm="1">
        <f t="array" ref="R120">INDEX( Data, MATCH( $C120 &amp; $C$3, CountryNames &amp; Year, 0), MATCH( R$1, ColumnNames, 0)) / 1000</f>
        <v>0</v>
      </c>
      <c r="S120" s="107" cm="1">
        <f t="array" ref="S120">INDEX( Data, MATCH( $C120 &amp; $C$3, CountryNames &amp; Year, 0), MATCH( S$1, ColumnNames, 0)) / 1000</f>
        <v>0</v>
      </c>
      <c r="T120" s="107">
        <f t="shared" si="12"/>
        <v>0</v>
      </c>
      <c r="U120" s="107"/>
      <c r="V120" s="107" cm="1">
        <f t="array" ref="V120">INDEX( Data, MATCH( $C120 &amp; $C$3, CountryNames &amp; Year, 0), MATCH( V$1, ColumnNames, 0)) / 1000</f>
        <v>0</v>
      </c>
      <c r="W120" s="107" cm="1">
        <f t="array" ref="W120">INDEX( Data, MATCH( $C120 &amp; $C$3, CountryNames &amp; Year, 0), MATCH( W$1, ColumnNames, 0)) / 1000</f>
        <v>0</v>
      </c>
      <c r="X120" s="107">
        <f t="shared" si="13"/>
        <v>0</v>
      </c>
      <c r="Y120" s="107"/>
      <c r="Z120" s="107">
        <f t="shared" si="15"/>
        <v>1.239157466554768E-3</v>
      </c>
    </row>
    <row r="121" spans="1:26" ht="12" customHeight="1" x14ac:dyDescent="0.25">
      <c r="A121" s="2">
        <v>943</v>
      </c>
      <c r="B121" s="4"/>
      <c r="C121" s="1" t="s">
        <v>392</v>
      </c>
      <c r="D121" s="108" cm="1">
        <f t="array" ref="D121">INDEX( Data, MATCH( $C121 &amp; $C$3, CountryNames &amp; Year, 0), MATCH( D$1, ColumnNames, 0)) / 1000</f>
        <v>1.26409024922095</v>
      </c>
      <c r="E121" s="108" cm="1">
        <f t="array" ref="E121">INDEX( Data, MATCH( $C121 &amp; $C$3, CountryNames &amp; Year, 0), MATCH( E$1, ColumnNames, 0)) / 1000</f>
        <v>0.73728659735765301</v>
      </c>
      <c r="F121" s="108" cm="1">
        <f t="array" ref="F121">INDEX( Data, MATCH( $C121 &amp; $C$3, CountryNames &amp; Year, 0), MATCH( F$1, ColumnNames, 0)) / 1000</f>
        <v>0</v>
      </c>
      <c r="G121" s="108" cm="1">
        <f t="array" ref="G121">INDEX( Data, MATCH( $C121 &amp; $C$3, CountryNames &amp; Year, 0), MATCH( G$1, ColumnNames, 0)) / 1000</f>
        <v>0</v>
      </c>
      <c r="H121" s="108" cm="1">
        <f t="array" ref="H121">INDEX( Data, MATCH( $C121 &amp; $C$3, CountryNames &amp; Year, 0), MATCH( H$1, ColumnNames, 0)) / 1000</f>
        <v>7.6669171071761999E-3</v>
      </c>
      <c r="I121" s="108"/>
      <c r="J121" s="108">
        <f t="shared" si="14"/>
        <v>2.0090437636857796</v>
      </c>
      <c r="K121" s="108" cm="1">
        <f t="array" ref="K121">INDEX( Data, MATCH( $C121 &amp; $C$3, CountryNames &amp; Year, 0), MATCH( K$1, ColumnNames, 0)) / 1000</f>
        <v>0</v>
      </c>
      <c r="L121" s="108">
        <f t="shared" si="10"/>
        <v>2.0090437636857796</v>
      </c>
      <c r="M121" s="108"/>
      <c r="N121" s="108" cm="1">
        <f t="array" ref="N121">INDEX( Data, MATCH( $C121 &amp; $C$3, CountryNames &amp; Year, 0), MATCH( N$1, ColumnNames, 0)) / 1000</f>
        <v>0</v>
      </c>
      <c r="O121" s="108" cm="1">
        <f t="array" ref="O121">INDEX( Data, MATCH( $C121 &amp; $C$3, CountryNames &amp; Year, 0), MATCH( O$1, ColumnNames, 0)) / 1000</f>
        <v>0</v>
      </c>
      <c r="P121" s="108">
        <f t="shared" si="11"/>
        <v>0</v>
      </c>
      <c r="Q121" s="108"/>
      <c r="R121" s="108" cm="1">
        <f t="array" ref="R121">INDEX( Data, MATCH( $C121 &amp; $C$3, CountryNames &amp; Year, 0), MATCH( R$1, ColumnNames, 0)) / 1000</f>
        <v>0</v>
      </c>
      <c r="S121" s="108" cm="1">
        <f t="array" ref="S121">INDEX( Data, MATCH( $C121 &amp; $C$3, CountryNames &amp; Year, 0), MATCH( S$1, ColumnNames, 0)) / 1000</f>
        <v>0</v>
      </c>
      <c r="T121" s="108">
        <f t="shared" si="12"/>
        <v>0</v>
      </c>
      <c r="U121" s="108"/>
      <c r="V121" s="108" cm="1">
        <f t="array" ref="V121">INDEX( Data, MATCH( $C121 &amp; $C$3, CountryNames &amp; Year, 0), MATCH( V$1, ColumnNames, 0)) / 1000</f>
        <v>1.4100813634805098</v>
      </c>
      <c r="W121" s="108" cm="1">
        <f t="array" ref="W121">INDEX( Data, MATCH( $C121 &amp; $C$3, CountryNames &amp; Year, 0), MATCH( W$1, ColumnNames, 0)) / 1000</f>
        <v>0</v>
      </c>
      <c r="X121" s="108">
        <f t="shared" si="13"/>
        <v>1.4100813634805098</v>
      </c>
      <c r="Y121" s="108"/>
      <c r="Z121" s="108">
        <f t="shared" si="15"/>
        <v>3.4191251271662892</v>
      </c>
    </row>
    <row r="122" spans="1:26" ht="12" customHeight="1" x14ac:dyDescent="0.25">
      <c r="A122" s="2">
        <v>686</v>
      </c>
      <c r="B122" s="4"/>
      <c r="C122" s="4" t="s">
        <v>393</v>
      </c>
      <c r="D122" s="107" cm="1">
        <f t="array" ref="D122">INDEX( Data, MATCH( $C122 &amp; $C$3, CountryNames &amp; Year, 0), MATCH( D$1, ColumnNames, 0)) / 1000</f>
        <v>0</v>
      </c>
      <c r="E122" s="107" cm="1">
        <f t="array" ref="E122">INDEX( Data, MATCH( $C122 &amp; $C$3, CountryNames &amp; Year, 0), MATCH( E$1, ColumnNames, 0)) / 1000</f>
        <v>1.0328306239809899</v>
      </c>
      <c r="F122" s="107" cm="1">
        <f t="array" ref="F122">INDEX( Data, MATCH( $C122 &amp; $C$3, CountryNames &amp; Year, 0), MATCH( F$1, ColumnNames, 0)) / 1000</f>
        <v>0</v>
      </c>
      <c r="G122" s="107" cm="1">
        <f t="array" ref="G122">INDEX( Data, MATCH( $C122 &amp; $C$3, CountryNames &amp; Year, 0), MATCH( G$1, ColumnNames, 0)) / 1000</f>
        <v>5.5510951368597704E-2</v>
      </c>
      <c r="H122" s="107" cm="1">
        <f t="array" ref="H122">INDEX( Data, MATCH( $C122 &amp; $C$3, CountryNames &amp; Year, 0), MATCH( H$1, ColumnNames, 0)) / 1000</f>
        <v>7.4991652507263298E-3</v>
      </c>
      <c r="I122" s="107"/>
      <c r="J122" s="107">
        <f t="shared" si="14"/>
        <v>1.0958407406003139</v>
      </c>
      <c r="K122" s="107" cm="1">
        <f t="array" ref="K122">INDEX( Data, MATCH( $C122 &amp; $C$3, CountryNames &amp; Year, 0), MATCH( K$1, ColumnNames, 0)) / 1000</f>
        <v>0</v>
      </c>
      <c r="L122" s="107">
        <f t="shared" si="10"/>
        <v>1.0958407406003139</v>
      </c>
      <c r="M122" s="107"/>
      <c r="N122" s="107" cm="1">
        <f t="array" ref="N122">INDEX( Data, MATCH( $C122 &amp; $C$3, CountryNames &amp; Year, 0), MATCH( N$1, ColumnNames, 0)) / 1000</f>
        <v>12.833669695692901</v>
      </c>
      <c r="O122" s="107" cm="1">
        <f t="array" ref="O122">INDEX( Data, MATCH( $C122 &amp; $C$3, CountryNames &amp; Year, 0), MATCH( O$1, ColumnNames, 0)) / 1000</f>
        <v>0</v>
      </c>
      <c r="P122" s="107">
        <f t="shared" si="11"/>
        <v>12.833669695692901</v>
      </c>
      <c r="Q122" s="107"/>
      <c r="R122" s="107" cm="1">
        <f t="array" ref="R122">INDEX( Data, MATCH( $C122 &amp; $C$3, CountryNames &amp; Year, 0), MATCH( R$1, ColumnNames, 0)) / 1000</f>
        <v>0</v>
      </c>
      <c r="S122" s="107" cm="1">
        <f t="array" ref="S122">INDEX( Data, MATCH( $C122 &amp; $C$3, CountryNames &amp; Year, 0), MATCH( S$1, ColumnNames, 0)) / 1000</f>
        <v>0</v>
      </c>
      <c r="T122" s="107">
        <f t="shared" si="12"/>
        <v>0</v>
      </c>
      <c r="U122" s="107"/>
      <c r="V122" s="107" cm="1">
        <f t="array" ref="V122">INDEX( Data, MATCH( $C122 &amp; $C$3, CountryNames &amp; Year, 0), MATCH( V$1, ColumnNames, 0)) / 1000</f>
        <v>3.0625951395192099</v>
      </c>
      <c r="W122" s="107" cm="1">
        <f t="array" ref="W122">INDEX( Data, MATCH( $C122 &amp; $C$3, CountryNames &amp; Year, 0), MATCH( W$1, ColumnNames, 0)) / 1000</f>
        <v>0</v>
      </c>
      <c r="X122" s="107">
        <f t="shared" si="13"/>
        <v>3.0625951395192099</v>
      </c>
      <c r="Y122" s="107"/>
      <c r="Z122" s="107">
        <f t="shared" si="15"/>
        <v>16.992105575812424</v>
      </c>
    </row>
    <row r="123" spans="1:26" ht="12" customHeight="1" x14ac:dyDescent="0.25">
      <c r="A123" s="2">
        <v>688</v>
      </c>
      <c r="B123" s="4"/>
      <c r="C123" s="1" t="s">
        <v>394</v>
      </c>
      <c r="D123" s="108" cm="1">
        <f t="array" ref="D123">INDEX( Data, MATCH( $C123 &amp; $C$3, CountryNames &amp; Year, 0), MATCH( D$1, ColumnNames, 0)) / 1000</f>
        <v>0</v>
      </c>
      <c r="E123" s="108" cm="1">
        <f t="array" ref="E123">INDEX( Data, MATCH( $C123 &amp; $C$3, CountryNames &amp; Year, 0), MATCH( E$1, ColumnNames, 0)) / 1000</f>
        <v>0</v>
      </c>
      <c r="F123" s="108" cm="1">
        <f t="array" ref="F123">INDEX( Data, MATCH( $C123 &amp; $C$3, CountryNames &amp; Year, 0), MATCH( F$1, ColumnNames, 0)) / 1000</f>
        <v>5.1043312914156799E-2</v>
      </c>
      <c r="G123" s="108" cm="1">
        <f t="array" ref="G123">INDEX( Data, MATCH( $C123 &amp; $C$3, CountryNames &amp; Year, 0), MATCH( G$1, ColumnNames, 0)) / 1000</f>
        <v>0</v>
      </c>
      <c r="H123" s="108" cm="1">
        <f t="array" ref="H123">INDEX( Data, MATCH( $C123 &amp; $C$3, CountryNames &amp; Year, 0), MATCH( H$1, ColumnNames, 0)) / 1000</f>
        <v>0</v>
      </c>
      <c r="I123" s="108"/>
      <c r="J123" s="108">
        <f t="shared" si="14"/>
        <v>5.1043312914156799E-2</v>
      </c>
      <c r="K123" s="108" cm="1">
        <f t="array" ref="K123">INDEX( Data, MATCH( $C123 &amp; $C$3, CountryNames &amp; Year, 0), MATCH( K$1, ColumnNames, 0)) / 1000</f>
        <v>0</v>
      </c>
      <c r="L123" s="108">
        <f t="shared" si="10"/>
        <v>5.1043312914156799E-2</v>
      </c>
      <c r="M123" s="108"/>
      <c r="N123" s="108" cm="1">
        <f t="array" ref="N123">INDEX( Data, MATCH( $C123 &amp; $C$3, CountryNames &amp; Year, 0), MATCH( N$1, ColumnNames, 0)) / 1000</f>
        <v>0</v>
      </c>
      <c r="O123" s="108" cm="1">
        <f t="array" ref="O123">INDEX( Data, MATCH( $C123 &amp; $C$3, CountryNames &amp; Year, 0), MATCH( O$1, ColumnNames, 0)) / 1000</f>
        <v>0</v>
      </c>
      <c r="P123" s="108">
        <f t="shared" si="11"/>
        <v>0</v>
      </c>
      <c r="Q123" s="108"/>
      <c r="R123" s="108" cm="1">
        <f t="array" ref="R123">INDEX( Data, MATCH( $C123 &amp; $C$3, CountryNames &amp; Year, 0), MATCH( R$1, ColumnNames, 0)) / 1000</f>
        <v>0</v>
      </c>
      <c r="S123" s="108" cm="1">
        <f t="array" ref="S123">INDEX( Data, MATCH( $C123 &amp; $C$3, CountryNames &amp; Year, 0), MATCH( S$1, ColumnNames, 0)) / 1000</f>
        <v>0</v>
      </c>
      <c r="T123" s="108">
        <f t="shared" si="12"/>
        <v>0</v>
      </c>
      <c r="U123" s="108"/>
      <c r="V123" s="108" cm="1">
        <f t="array" ref="V123">INDEX( Data, MATCH( $C123 &amp; $C$3, CountryNames &amp; Year, 0), MATCH( V$1, ColumnNames, 0)) / 1000</f>
        <v>0</v>
      </c>
      <c r="W123" s="108" cm="1">
        <f t="array" ref="W123">INDEX( Data, MATCH( $C123 &amp; $C$3, CountryNames &amp; Year, 0), MATCH( W$1, ColumnNames, 0)) / 1000</f>
        <v>0</v>
      </c>
      <c r="X123" s="108">
        <f t="shared" si="13"/>
        <v>0</v>
      </c>
      <c r="Y123" s="108"/>
      <c r="Z123" s="108">
        <f t="shared" si="15"/>
        <v>5.1043312914156799E-2</v>
      </c>
    </row>
    <row r="124" spans="1:26" ht="12" customHeight="1" x14ac:dyDescent="0.25">
      <c r="A124" s="2">
        <v>518</v>
      </c>
      <c r="B124" s="4"/>
      <c r="C124" s="4" t="s">
        <v>395</v>
      </c>
      <c r="D124" s="107" cm="1">
        <f t="array" ref="D124">INDEX( Data, MATCH( $C124 &amp; $C$3, CountryNames &amp; Year, 0), MATCH( D$1, ColumnNames, 0)) / 1000</f>
        <v>0</v>
      </c>
      <c r="E124" s="107" cm="1">
        <f t="array" ref="E124">INDEX( Data, MATCH( $C124 &amp; $C$3, CountryNames &amp; Year, 0), MATCH( E$1, ColumnNames, 0)) / 1000</f>
        <v>0</v>
      </c>
      <c r="F124" s="107" cm="1">
        <f t="array" ref="F124">INDEX( Data, MATCH( $C124 &amp; $C$3, CountryNames &amp; Year, 0), MATCH( F$1, ColumnNames, 0)) / 1000</f>
        <v>0</v>
      </c>
      <c r="G124" s="107" cm="1">
        <f t="array" ref="G124">INDEX( Data, MATCH( $C124 &amp; $C$3, CountryNames &amp; Year, 0), MATCH( G$1, ColumnNames, 0)) / 1000</f>
        <v>0</v>
      </c>
      <c r="H124" s="107" cm="1">
        <f t="array" ref="H124">INDEX( Data, MATCH( $C124 &amp; $C$3, CountryNames &amp; Year, 0), MATCH( H$1, ColumnNames, 0)) / 1000</f>
        <v>0</v>
      </c>
      <c r="I124" s="107"/>
      <c r="J124" s="107">
        <f t="shared" si="14"/>
        <v>0</v>
      </c>
      <c r="K124" s="107" cm="1">
        <f t="array" ref="K124">INDEX( Data, MATCH( $C124 &amp; $C$3, CountryNames &amp; Year, 0), MATCH( K$1, ColumnNames, 0)) / 1000</f>
        <v>0</v>
      </c>
      <c r="L124" s="107">
        <f t="shared" si="10"/>
        <v>0</v>
      </c>
      <c r="M124" s="107"/>
      <c r="N124" s="107" cm="1">
        <f t="array" ref="N124">INDEX( Data, MATCH( $C124 &amp; $C$3, CountryNames &amp; Year, 0), MATCH( N$1, ColumnNames, 0)) / 1000</f>
        <v>0</v>
      </c>
      <c r="O124" s="107" cm="1">
        <f t="array" ref="O124">INDEX( Data, MATCH( $C124 &amp; $C$3, CountryNames &amp; Year, 0), MATCH( O$1, ColumnNames, 0)) / 1000</f>
        <v>0</v>
      </c>
      <c r="P124" s="107">
        <f t="shared" si="11"/>
        <v>0</v>
      </c>
      <c r="Q124" s="107"/>
      <c r="R124" s="107" cm="1">
        <f t="array" ref="R124">INDEX( Data, MATCH( $C124 &amp; $C$3, CountryNames &amp; Year, 0), MATCH( R$1, ColumnNames, 0)) / 1000</f>
        <v>0</v>
      </c>
      <c r="S124" s="107" cm="1">
        <f t="array" ref="S124">INDEX( Data, MATCH( $C124 &amp; $C$3, CountryNames &amp; Year, 0), MATCH( S$1, ColumnNames, 0)) / 1000</f>
        <v>0</v>
      </c>
      <c r="T124" s="107">
        <f t="shared" si="12"/>
        <v>0</v>
      </c>
      <c r="U124" s="107"/>
      <c r="V124" s="107" cm="1">
        <f t="array" ref="V124">INDEX( Data, MATCH( $C124 &amp; $C$3, CountryNames &amp; Year, 0), MATCH( V$1, ColumnNames, 0)) / 1000</f>
        <v>0</v>
      </c>
      <c r="W124" s="107" cm="1">
        <f t="array" ref="W124">INDEX( Data, MATCH( $C124 &amp; $C$3, CountryNames &amp; Year, 0), MATCH( W$1, ColumnNames, 0)) / 1000</f>
        <v>0</v>
      </c>
      <c r="X124" s="107">
        <f t="shared" si="13"/>
        <v>0</v>
      </c>
      <c r="Y124" s="107"/>
      <c r="Z124" s="107">
        <f t="shared" si="15"/>
        <v>0</v>
      </c>
    </row>
    <row r="125" spans="1:26" ht="12" customHeight="1" x14ac:dyDescent="0.25">
      <c r="A125" s="2">
        <v>728</v>
      </c>
      <c r="B125" s="4"/>
      <c r="C125" s="1" t="s">
        <v>396</v>
      </c>
      <c r="D125" s="108" cm="1">
        <f t="array" ref="D125">INDEX( Data, MATCH( $C125 &amp; $C$3, CountryNames &amp; Year, 0), MATCH( D$1, ColumnNames, 0)) / 1000</f>
        <v>0</v>
      </c>
      <c r="E125" s="108" cm="1">
        <f t="array" ref="E125">INDEX( Data, MATCH( $C125 &amp; $C$3, CountryNames &amp; Year, 0), MATCH( E$1, ColumnNames, 0)) / 1000</f>
        <v>0.10657653319747799</v>
      </c>
      <c r="F125" s="108" cm="1">
        <f t="array" ref="F125">INDEX( Data, MATCH( $C125 &amp; $C$3, CountryNames &amp; Year, 0), MATCH( F$1, ColumnNames, 0)) / 1000</f>
        <v>0</v>
      </c>
      <c r="G125" s="108" cm="1">
        <f t="array" ref="G125">INDEX( Data, MATCH( $C125 &amp; $C$3, CountryNames &amp; Year, 0), MATCH( G$1, ColumnNames, 0)) / 1000</f>
        <v>0</v>
      </c>
      <c r="H125" s="108" cm="1">
        <f t="array" ref="H125">INDEX( Data, MATCH( $C125 &amp; $C$3, CountryNames &amp; Year, 0), MATCH( H$1, ColumnNames, 0)) / 1000</f>
        <v>0</v>
      </c>
      <c r="I125" s="108"/>
      <c r="J125" s="108">
        <f t="shared" si="14"/>
        <v>0.10657653319747799</v>
      </c>
      <c r="K125" s="108" cm="1">
        <f t="array" ref="K125">INDEX( Data, MATCH( $C125 &amp; $C$3, CountryNames &amp; Year, 0), MATCH( K$1, ColumnNames, 0)) / 1000</f>
        <v>0</v>
      </c>
      <c r="L125" s="108">
        <f t="shared" si="10"/>
        <v>0.10657653319747799</v>
      </c>
      <c r="M125" s="108"/>
      <c r="N125" s="108" cm="1">
        <f t="array" ref="N125">INDEX( Data, MATCH( $C125 &amp; $C$3, CountryNames &amp; Year, 0), MATCH( N$1, ColumnNames, 0)) / 1000</f>
        <v>0</v>
      </c>
      <c r="O125" s="108" cm="1">
        <f t="array" ref="O125">INDEX( Data, MATCH( $C125 &amp; $C$3, CountryNames &amp; Year, 0), MATCH( O$1, ColumnNames, 0)) / 1000</f>
        <v>0</v>
      </c>
      <c r="P125" s="108">
        <f t="shared" si="11"/>
        <v>0</v>
      </c>
      <c r="Q125" s="108"/>
      <c r="R125" s="108" cm="1">
        <f t="array" ref="R125">INDEX( Data, MATCH( $C125 &amp; $C$3, CountryNames &amp; Year, 0), MATCH( R$1, ColumnNames, 0)) / 1000</f>
        <v>0</v>
      </c>
      <c r="S125" s="108" cm="1">
        <f t="array" ref="S125">INDEX( Data, MATCH( $C125 &amp; $C$3, CountryNames &amp; Year, 0), MATCH( S$1, ColumnNames, 0)) / 1000</f>
        <v>0</v>
      </c>
      <c r="T125" s="108">
        <f t="shared" si="12"/>
        <v>0</v>
      </c>
      <c r="U125" s="108"/>
      <c r="V125" s="108" cm="1">
        <f t="array" ref="V125">INDEX( Data, MATCH( $C125 &amp; $C$3, CountryNames &amp; Year, 0), MATCH( V$1, ColumnNames, 0)) / 1000</f>
        <v>0.13202326359281599</v>
      </c>
      <c r="W125" s="108" cm="1">
        <f t="array" ref="W125">INDEX( Data, MATCH( $C125 &amp; $C$3, CountryNames &amp; Year, 0), MATCH( W$1, ColumnNames, 0)) / 1000</f>
        <v>0</v>
      </c>
      <c r="X125" s="108">
        <f t="shared" si="13"/>
        <v>0.13202326359281599</v>
      </c>
      <c r="Y125" s="108"/>
      <c r="Z125" s="108">
        <f t="shared" si="15"/>
        <v>0.23859979679029397</v>
      </c>
    </row>
    <row r="126" spans="1:26" ht="12" customHeight="1" x14ac:dyDescent="0.25">
      <c r="A126" s="2">
        <v>836</v>
      </c>
      <c r="B126" s="4"/>
      <c r="C126" s="4" t="s">
        <v>397</v>
      </c>
      <c r="D126" s="107" cm="1">
        <f t="array" ref="D126">INDEX( Data, MATCH( $C126 &amp; $C$3, CountryNames &amp; Year, 0), MATCH( D$1, ColumnNames, 0)) / 1000</f>
        <v>0</v>
      </c>
      <c r="E126" s="107" cm="1">
        <f t="array" ref="E126">INDEX( Data, MATCH( $C126 &amp; $C$3, CountryNames &amp; Year, 0), MATCH( E$1, ColumnNames, 0)) / 1000</f>
        <v>0</v>
      </c>
      <c r="F126" s="107" cm="1">
        <f t="array" ref="F126">INDEX( Data, MATCH( $C126 &amp; $C$3, CountryNames &amp; Year, 0), MATCH( F$1, ColumnNames, 0)) / 1000</f>
        <v>0</v>
      </c>
      <c r="G126" s="107" cm="1">
        <f t="array" ref="G126">INDEX( Data, MATCH( $C126 &amp; $C$3, CountryNames &amp; Year, 0), MATCH( G$1, ColumnNames, 0)) / 1000</f>
        <v>0</v>
      </c>
      <c r="H126" s="107" cm="1">
        <f t="array" ref="H126">INDEX( Data, MATCH( $C126 &amp; $C$3, CountryNames &amp; Year, 0), MATCH( H$1, ColumnNames, 0)) / 1000</f>
        <v>0</v>
      </c>
      <c r="I126" s="107"/>
      <c r="J126" s="107">
        <f t="shared" si="14"/>
        <v>0</v>
      </c>
      <c r="K126" s="107" cm="1">
        <f t="array" ref="K126">INDEX( Data, MATCH( $C126 &amp; $C$3, CountryNames &amp; Year, 0), MATCH( K$1, ColumnNames, 0)) / 1000</f>
        <v>0</v>
      </c>
      <c r="L126" s="107">
        <f t="shared" si="10"/>
        <v>0</v>
      </c>
      <c r="M126" s="107"/>
      <c r="N126" s="107" cm="1">
        <f t="array" ref="N126">INDEX( Data, MATCH( $C126 &amp; $C$3, CountryNames &amp; Year, 0), MATCH( N$1, ColumnNames, 0)) / 1000</f>
        <v>0</v>
      </c>
      <c r="O126" s="107" cm="1">
        <f t="array" ref="O126">INDEX( Data, MATCH( $C126 &amp; $C$3, CountryNames &amp; Year, 0), MATCH( O$1, ColumnNames, 0)) / 1000</f>
        <v>0</v>
      </c>
      <c r="P126" s="107">
        <f t="shared" si="11"/>
        <v>0</v>
      </c>
      <c r="Q126" s="107"/>
      <c r="R126" s="107" cm="1">
        <f t="array" ref="R126">INDEX( Data, MATCH( $C126 &amp; $C$3, CountryNames &amp; Year, 0), MATCH( R$1, ColumnNames, 0)) / 1000</f>
        <v>0</v>
      </c>
      <c r="S126" s="107" cm="1">
        <f t="array" ref="S126">INDEX( Data, MATCH( $C126 &amp; $C$3, CountryNames &amp; Year, 0), MATCH( S$1, ColumnNames, 0)) / 1000</f>
        <v>0</v>
      </c>
      <c r="T126" s="107">
        <f t="shared" si="12"/>
        <v>0</v>
      </c>
      <c r="U126" s="107"/>
      <c r="V126" s="107" cm="1">
        <f t="array" ref="V126">INDEX( Data, MATCH( $C126 &amp; $C$3, CountryNames &amp; Year, 0), MATCH( V$1, ColumnNames, 0)) / 1000</f>
        <v>0</v>
      </c>
      <c r="W126" s="107" cm="1">
        <f t="array" ref="W126">INDEX( Data, MATCH( $C126 &amp; $C$3, CountryNames &amp; Year, 0), MATCH( W$1, ColumnNames, 0)) / 1000</f>
        <v>0</v>
      </c>
      <c r="X126" s="107">
        <f t="shared" si="13"/>
        <v>0</v>
      </c>
      <c r="Y126" s="107"/>
      <c r="Z126" s="107">
        <f t="shared" si="15"/>
        <v>0</v>
      </c>
    </row>
    <row r="127" spans="1:26" ht="12" customHeight="1" x14ac:dyDescent="0.25">
      <c r="A127" s="2">
        <v>558</v>
      </c>
      <c r="B127" s="4"/>
      <c r="C127" s="1" t="s">
        <v>398</v>
      </c>
      <c r="D127" s="108" cm="1">
        <f t="array" ref="D127">INDEX( Data, MATCH( $C127 &amp; $C$3, CountryNames &amp; Year, 0), MATCH( D$1, ColumnNames, 0)) / 1000</f>
        <v>0</v>
      </c>
      <c r="E127" s="108" cm="1">
        <f t="array" ref="E127">INDEX( Data, MATCH( $C127 &amp; $C$3, CountryNames &amp; Year, 0), MATCH( E$1, ColumnNames, 0)) / 1000</f>
        <v>0</v>
      </c>
      <c r="F127" s="108" cm="1">
        <f t="array" ref="F127">INDEX( Data, MATCH( $C127 &amp; $C$3, CountryNames &amp; Year, 0), MATCH( F$1, ColumnNames, 0)) / 1000</f>
        <v>0</v>
      </c>
      <c r="G127" s="108" cm="1">
        <f t="array" ref="G127">INDEX( Data, MATCH( $C127 &amp; $C$3, CountryNames &amp; Year, 0), MATCH( G$1, ColumnNames, 0)) / 1000</f>
        <v>0</v>
      </c>
      <c r="H127" s="108" cm="1">
        <f t="array" ref="H127">INDEX( Data, MATCH( $C127 &amp; $C$3, CountryNames &amp; Year, 0), MATCH( H$1, ColumnNames, 0)) / 1000</f>
        <v>0</v>
      </c>
      <c r="I127" s="108"/>
      <c r="J127" s="108">
        <f t="shared" si="14"/>
        <v>0</v>
      </c>
      <c r="K127" s="108" cm="1">
        <f t="array" ref="K127">INDEX( Data, MATCH( $C127 &amp; $C$3, CountryNames &amp; Year, 0), MATCH( K$1, ColumnNames, 0)) / 1000</f>
        <v>0</v>
      </c>
      <c r="L127" s="108">
        <f t="shared" si="10"/>
        <v>0</v>
      </c>
      <c r="M127" s="108"/>
      <c r="N127" s="108" cm="1">
        <f t="array" ref="N127">INDEX( Data, MATCH( $C127 &amp; $C$3, CountryNames &amp; Year, 0), MATCH( N$1, ColumnNames, 0)) / 1000</f>
        <v>0.65207325977708108</v>
      </c>
      <c r="O127" s="108" cm="1">
        <f t="array" ref="O127">INDEX( Data, MATCH( $C127 &amp; $C$3, CountryNames &amp; Year, 0), MATCH( O$1, ColumnNames, 0)) / 1000</f>
        <v>0</v>
      </c>
      <c r="P127" s="108">
        <f t="shared" si="11"/>
        <v>0.65207325977708108</v>
      </c>
      <c r="Q127" s="108"/>
      <c r="R127" s="108" cm="1">
        <f t="array" ref="R127">INDEX( Data, MATCH( $C127 &amp; $C$3, CountryNames &amp; Year, 0), MATCH( R$1, ColumnNames, 0)) / 1000</f>
        <v>0</v>
      </c>
      <c r="S127" s="108" cm="1">
        <f t="array" ref="S127">INDEX( Data, MATCH( $C127 &amp; $C$3, CountryNames &amp; Year, 0), MATCH( S$1, ColumnNames, 0)) / 1000</f>
        <v>0</v>
      </c>
      <c r="T127" s="108">
        <f t="shared" si="12"/>
        <v>0</v>
      </c>
      <c r="U127" s="108"/>
      <c r="V127" s="108" cm="1">
        <f t="array" ref="V127">INDEX( Data, MATCH( $C127 &amp; $C$3, CountryNames &amp; Year, 0), MATCH( V$1, ColumnNames, 0)) / 1000</f>
        <v>0.481526603176822</v>
      </c>
      <c r="W127" s="108" cm="1">
        <f t="array" ref="W127">INDEX( Data, MATCH( $C127 &amp; $C$3, CountryNames &amp; Year, 0), MATCH( W$1, ColumnNames, 0)) / 1000</f>
        <v>0</v>
      </c>
      <c r="X127" s="108">
        <f t="shared" si="13"/>
        <v>0.481526603176822</v>
      </c>
      <c r="Y127" s="108"/>
      <c r="Z127" s="108">
        <f t="shared" si="15"/>
        <v>1.133599862953903</v>
      </c>
    </row>
    <row r="128" spans="1:26" ht="12" customHeight="1" x14ac:dyDescent="0.25">
      <c r="A128" s="2">
        <v>138</v>
      </c>
      <c r="B128" s="4"/>
      <c r="C128" s="4" t="s">
        <v>178</v>
      </c>
      <c r="D128" s="107" cm="1">
        <f t="array" ref="D128">INDEX( Data, MATCH( $C128 &amp; $C$3, CountryNames &amp; Year, 0), MATCH( D$1, ColumnNames, 0)) / 1000</f>
        <v>0</v>
      </c>
      <c r="E128" s="107" cm="1">
        <f t="array" ref="E128">INDEX( Data, MATCH( $C128 &amp; $C$3, CountryNames &amp; Year, 0), MATCH( E$1, ColumnNames, 0)) / 1000</f>
        <v>0</v>
      </c>
      <c r="F128" s="107" cm="1">
        <f t="array" ref="F128">INDEX( Data, MATCH( $C128 &amp; $C$3, CountryNames &amp; Year, 0), MATCH( F$1, ColumnNames, 0)) / 1000</f>
        <v>0.81541986070087202</v>
      </c>
      <c r="G128" s="107" cm="1">
        <f t="array" ref="G128">INDEX( Data, MATCH( $C128 &amp; $C$3, CountryNames &amp; Year, 0), MATCH( G$1, ColumnNames, 0)) / 1000</f>
        <v>2.7452187090290197E-3</v>
      </c>
      <c r="H128" s="107" cm="1">
        <f t="array" ref="H128">INDEX( Data, MATCH( $C128 &amp; $C$3, CountryNames &amp; Year, 0), MATCH( H$1, ColumnNames, 0)) / 1000</f>
        <v>0</v>
      </c>
      <c r="I128" s="107"/>
      <c r="J128" s="107">
        <f t="shared" si="14"/>
        <v>0.81816507940990102</v>
      </c>
      <c r="K128" s="107" cm="1">
        <f t="array" ref="K128">INDEX( Data, MATCH( $C128 &amp; $C$3, CountryNames &amp; Year, 0), MATCH( K$1, ColumnNames, 0)) / 1000</f>
        <v>0</v>
      </c>
      <c r="L128" s="107">
        <f t="shared" si="10"/>
        <v>0.81816507940990102</v>
      </c>
      <c r="M128" s="107"/>
      <c r="N128" s="107" cm="1">
        <f t="array" ref="N128">INDEX( Data, MATCH( $C128 &amp; $C$3, CountryNames &amp; Year, 0), MATCH( N$1, ColumnNames, 0)) / 1000</f>
        <v>3.9436114260672004</v>
      </c>
      <c r="O128" s="107" cm="1">
        <f t="array" ref="O128">INDEX( Data, MATCH( $C128 &amp; $C$3, CountryNames &amp; Year, 0), MATCH( O$1, ColumnNames, 0)) / 1000</f>
        <v>8.9069311682917901E-3</v>
      </c>
      <c r="P128" s="107">
        <f t="shared" si="11"/>
        <v>3.9525183572354923</v>
      </c>
      <c r="Q128" s="107"/>
      <c r="R128" s="107" cm="1">
        <f t="array" ref="R128">INDEX( Data, MATCH( $C128 &amp; $C$3, CountryNames &amp; Year, 0), MATCH( R$1, ColumnNames, 0)) / 1000</f>
        <v>0</v>
      </c>
      <c r="S128" s="107" cm="1">
        <f t="array" ref="S128">INDEX( Data, MATCH( $C128 &amp; $C$3, CountryNames &amp; Year, 0), MATCH( S$1, ColumnNames, 0)) / 1000</f>
        <v>7.4327682636381301E-2</v>
      </c>
      <c r="T128" s="107">
        <f t="shared" si="12"/>
        <v>7.4327682636381301E-2</v>
      </c>
      <c r="U128" s="107"/>
      <c r="V128" s="107" cm="1">
        <f t="array" ref="V128">INDEX( Data, MATCH( $C128 &amp; $C$3, CountryNames &amp; Year, 0), MATCH( V$1, ColumnNames, 0)) / 1000</f>
        <v>2.4060591449083502</v>
      </c>
      <c r="W128" s="107" cm="1">
        <f t="array" ref="W128">INDEX( Data, MATCH( $C128 &amp; $C$3, CountryNames &amp; Year, 0), MATCH( W$1, ColumnNames, 0)) / 1000</f>
        <v>3.0814195257816199</v>
      </c>
      <c r="X128" s="107">
        <f t="shared" si="13"/>
        <v>5.4874786706899705</v>
      </c>
      <c r="Y128" s="107"/>
      <c r="Z128" s="107">
        <f t="shared" si="15"/>
        <v>10.332489789971746</v>
      </c>
    </row>
    <row r="129" spans="1:26" ht="12" customHeight="1" x14ac:dyDescent="0.25">
      <c r="A129" s="2">
        <v>196</v>
      </c>
      <c r="B129" s="4"/>
      <c r="C129" s="1" t="s">
        <v>399</v>
      </c>
      <c r="D129" s="108" cm="1">
        <f t="array" ref="D129">INDEX( Data, MATCH( $C129 &amp; $C$3, CountryNames &amp; Year, 0), MATCH( D$1, ColumnNames, 0)) / 1000</f>
        <v>0</v>
      </c>
      <c r="E129" s="108" cm="1">
        <f t="array" ref="E129">INDEX( Data, MATCH( $C129 &amp; $C$3, CountryNames &amp; Year, 0), MATCH( E$1, ColumnNames, 0)) / 1000</f>
        <v>0</v>
      </c>
      <c r="F129" s="108" cm="1">
        <f t="array" ref="F129">INDEX( Data, MATCH( $C129 &amp; $C$3, CountryNames &amp; Year, 0), MATCH( F$1, ColumnNames, 0)) / 1000</f>
        <v>0</v>
      </c>
      <c r="G129" s="108" cm="1">
        <f t="array" ref="G129">INDEX( Data, MATCH( $C129 &amp; $C$3, CountryNames &amp; Year, 0), MATCH( G$1, ColumnNames, 0)) / 1000</f>
        <v>0</v>
      </c>
      <c r="H129" s="108" cm="1">
        <f t="array" ref="H129">INDEX( Data, MATCH( $C129 &amp; $C$3, CountryNames &amp; Year, 0), MATCH( H$1, ColumnNames, 0)) / 1000</f>
        <v>0</v>
      </c>
      <c r="I129" s="108"/>
      <c r="J129" s="108">
        <f t="shared" si="14"/>
        <v>0</v>
      </c>
      <c r="K129" s="108" cm="1">
        <f t="array" ref="K129">INDEX( Data, MATCH( $C129 &amp; $C$3, CountryNames &amp; Year, 0), MATCH( K$1, ColumnNames, 0)) / 1000</f>
        <v>0</v>
      </c>
      <c r="L129" s="108">
        <f t="shared" si="10"/>
        <v>0</v>
      </c>
      <c r="M129" s="108"/>
      <c r="N129" s="108" cm="1">
        <f t="array" ref="N129">INDEX( Data, MATCH( $C129 &amp; $C$3, CountryNames &amp; Year, 0), MATCH( N$1, ColumnNames, 0)) / 1000</f>
        <v>0</v>
      </c>
      <c r="O129" s="108" cm="1">
        <f t="array" ref="O129">INDEX( Data, MATCH( $C129 &amp; $C$3, CountryNames &amp; Year, 0), MATCH( O$1, ColumnNames, 0)) / 1000</f>
        <v>0</v>
      </c>
      <c r="P129" s="108">
        <f t="shared" si="11"/>
        <v>0</v>
      </c>
      <c r="Q129" s="108"/>
      <c r="R129" s="108" cm="1">
        <f t="array" ref="R129">INDEX( Data, MATCH( $C129 &amp; $C$3, CountryNames &amp; Year, 0), MATCH( R$1, ColumnNames, 0)) / 1000</f>
        <v>0</v>
      </c>
      <c r="S129" s="108" cm="1">
        <f t="array" ref="S129">INDEX( Data, MATCH( $C129 &amp; $C$3, CountryNames &amp; Year, 0), MATCH( S$1, ColumnNames, 0)) / 1000</f>
        <v>0</v>
      </c>
      <c r="T129" s="108">
        <f t="shared" si="12"/>
        <v>0</v>
      </c>
      <c r="U129" s="108"/>
      <c r="V129" s="108" cm="1">
        <f t="array" ref="V129">INDEX( Data, MATCH( $C129 &amp; $C$3, CountryNames &amp; Year, 0), MATCH( V$1, ColumnNames, 0)) / 1000</f>
        <v>0</v>
      </c>
      <c r="W129" s="108" cm="1">
        <f t="array" ref="W129">INDEX( Data, MATCH( $C129 &amp; $C$3, CountryNames &amp; Year, 0), MATCH( W$1, ColumnNames, 0)) / 1000</f>
        <v>0</v>
      </c>
      <c r="X129" s="108">
        <f t="shared" si="13"/>
        <v>0</v>
      </c>
      <c r="Y129" s="108"/>
      <c r="Z129" s="108">
        <f t="shared" si="15"/>
        <v>0</v>
      </c>
    </row>
    <row r="130" spans="1:26" ht="12" customHeight="1" x14ac:dyDescent="0.25">
      <c r="A130" s="2">
        <v>278</v>
      </c>
      <c r="B130" s="4"/>
      <c r="C130" s="4" t="s">
        <v>172</v>
      </c>
      <c r="D130" s="107" cm="1">
        <f t="array" ref="D130">INDEX( Data, MATCH( $C130 &amp; $C$3, CountryNames &amp; Year, 0), MATCH( D$1, ColumnNames, 0)) / 1000</f>
        <v>0.692288914807207</v>
      </c>
      <c r="E130" s="107" cm="1">
        <f t="array" ref="E130">INDEX( Data, MATCH( $C130 &amp; $C$3, CountryNames &amp; Year, 0), MATCH( E$1, ColumnNames, 0)) / 1000</f>
        <v>1.1517685211707802</v>
      </c>
      <c r="F130" s="107" cm="1">
        <f t="array" ref="F130">INDEX( Data, MATCH( $C130 &amp; $C$3, CountryNames &amp; Year, 0), MATCH( F$1, ColumnNames, 0)) / 1000</f>
        <v>0</v>
      </c>
      <c r="G130" s="107" cm="1">
        <f t="array" ref="G130">INDEX( Data, MATCH( $C130 &amp; $C$3, CountryNames &amp; Year, 0), MATCH( G$1, ColumnNames, 0)) / 1000</f>
        <v>0</v>
      </c>
      <c r="H130" s="107" cm="1">
        <f t="array" ref="H130">INDEX( Data, MATCH( $C130 &amp; $C$3, CountryNames &amp; Year, 0), MATCH( H$1, ColumnNames, 0)) / 1000</f>
        <v>0.23191532392113998</v>
      </c>
      <c r="I130" s="107"/>
      <c r="J130" s="107">
        <f t="shared" si="14"/>
        <v>2.0759727598991273</v>
      </c>
      <c r="K130" s="107" cm="1">
        <f t="array" ref="K130">INDEX( Data, MATCH( $C130 &amp; $C$3, CountryNames &amp; Year, 0), MATCH( K$1, ColumnNames, 0)) / 1000</f>
        <v>0</v>
      </c>
      <c r="L130" s="107">
        <f t="shared" si="10"/>
        <v>2.0759727598991273</v>
      </c>
      <c r="M130" s="107"/>
      <c r="N130" s="107" cm="1">
        <f t="array" ref="N130">INDEX( Data, MATCH( $C130 &amp; $C$3, CountryNames &amp; Year, 0), MATCH( N$1, ColumnNames, 0)) / 1000</f>
        <v>20.5123920653153</v>
      </c>
      <c r="O130" s="107" cm="1">
        <f t="array" ref="O130">INDEX( Data, MATCH( $C130 &amp; $C$3, CountryNames &amp; Year, 0), MATCH( O$1, ColumnNames, 0)) / 1000</f>
        <v>0</v>
      </c>
      <c r="P130" s="107">
        <f t="shared" si="11"/>
        <v>20.5123920653153</v>
      </c>
      <c r="Q130" s="107"/>
      <c r="R130" s="107" cm="1">
        <f t="array" ref="R130">INDEX( Data, MATCH( $C130 &amp; $C$3, CountryNames &amp; Year, 0), MATCH( R$1, ColumnNames, 0)) / 1000</f>
        <v>0</v>
      </c>
      <c r="S130" s="107" cm="1">
        <f t="array" ref="S130">INDEX( Data, MATCH( $C130 &amp; $C$3, CountryNames &amp; Year, 0), MATCH( S$1, ColumnNames, 0)) / 1000</f>
        <v>0</v>
      </c>
      <c r="T130" s="107">
        <f t="shared" si="12"/>
        <v>0</v>
      </c>
      <c r="U130" s="107"/>
      <c r="V130" s="107" cm="1">
        <f t="array" ref="V130">INDEX( Data, MATCH( $C130 &amp; $C$3, CountryNames &amp; Year, 0), MATCH( V$1, ColumnNames, 0)) / 1000</f>
        <v>0.82558183685614195</v>
      </c>
      <c r="W130" s="107" cm="1">
        <f t="array" ref="W130">INDEX( Data, MATCH( $C130 &amp; $C$3, CountryNames &amp; Year, 0), MATCH( W$1, ColumnNames, 0)) / 1000</f>
        <v>0</v>
      </c>
      <c r="X130" s="107">
        <f t="shared" si="13"/>
        <v>0.82558183685614195</v>
      </c>
      <c r="Y130" s="107"/>
      <c r="Z130" s="107">
        <f t="shared" si="15"/>
        <v>23.413946662070568</v>
      </c>
    </row>
    <row r="131" spans="1:26" ht="12" customHeight="1" x14ac:dyDescent="0.25">
      <c r="A131" s="2">
        <v>692</v>
      </c>
      <c r="B131" s="4"/>
      <c r="C131" s="1" t="s">
        <v>400</v>
      </c>
      <c r="D131" s="108" cm="1">
        <f t="array" ref="D131">INDEX( Data, MATCH( $C131 &amp; $C$3, CountryNames &amp; Year, 0), MATCH( D$1, ColumnNames, 0)) / 1000</f>
        <v>0</v>
      </c>
      <c r="E131" s="108" cm="1">
        <f t="array" ref="E131">INDEX( Data, MATCH( $C131 &amp; $C$3, CountryNames &amp; Year, 0), MATCH( E$1, ColumnNames, 0)) / 1000</f>
        <v>0</v>
      </c>
      <c r="F131" s="108" cm="1">
        <f t="array" ref="F131">INDEX( Data, MATCH( $C131 &amp; $C$3, CountryNames &amp; Year, 0), MATCH( F$1, ColumnNames, 0)) / 1000</f>
        <v>0</v>
      </c>
      <c r="G131" s="108" cm="1">
        <f t="array" ref="G131">INDEX( Data, MATCH( $C131 &amp; $C$3, CountryNames &amp; Year, 0), MATCH( G$1, ColumnNames, 0)) / 1000</f>
        <v>0</v>
      </c>
      <c r="H131" s="108" cm="1">
        <f t="array" ref="H131">INDEX( Data, MATCH( $C131 &amp; $C$3, CountryNames &amp; Year, 0), MATCH( H$1, ColumnNames, 0)) / 1000</f>
        <v>0</v>
      </c>
      <c r="I131" s="108"/>
      <c r="J131" s="108">
        <f t="shared" si="14"/>
        <v>0</v>
      </c>
      <c r="K131" s="108" cm="1">
        <f t="array" ref="K131">INDEX( Data, MATCH( $C131 &amp; $C$3, CountryNames &amp; Year, 0), MATCH( K$1, ColumnNames, 0)) / 1000</f>
        <v>0</v>
      </c>
      <c r="L131" s="108">
        <f t="shared" si="10"/>
        <v>0</v>
      </c>
      <c r="M131" s="108"/>
      <c r="N131" s="108" cm="1">
        <f t="array" ref="N131">INDEX( Data, MATCH( $C131 &amp; $C$3, CountryNames &amp; Year, 0), MATCH( N$1, ColumnNames, 0)) / 1000</f>
        <v>0</v>
      </c>
      <c r="O131" s="108" cm="1">
        <f t="array" ref="O131">INDEX( Data, MATCH( $C131 &amp; $C$3, CountryNames &amp; Year, 0), MATCH( O$1, ColumnNames, 0)) / 1000</f>
        <v>0.23585638146697802</v>
      </c>
      <c r="P131" s="108">
        <f t="shared" si="11"/>
        <v>0.23585638146697802</v>
      </c>
      <c r="Q131" s="108"/>
      <c r="R131" s="108" cm="1">
        <f t="array" ref="R131">INDEX( Data, MATCH( $C131 &amp; $C$3, CountryNames &amp; Year, 0), MATCH( R$1, ColumnNames, 0)) / 1000</f>
        <v>0</v>
      </c>
      <c r="S131" s="108" cm="1">
        <f t="array" ref="S131">INDEX( Data, MATCH( $C131 &amp; $C$3, CountryNames &amp; Year, 0), MATCH( S$1, ColumnNames, 0)) / 1000</f>
        <v>0</v>
      </c>
      <c r="T131" s="108">
        <f t="shared" si="12"/>
        <v>0</v>
      </c>
      <c r="U131" s="108"/>
      <c r="V131" s="108" cm="1">
        <f t="array" ref="V131">INDEX( Data, MATCH( $C131 &amp; $C$3, CountryNames &amp; Year, 0), MATCH( V$1, ColumnNames, 0)) / 1000</f>
        <v>1.06870323587687</v>
      </c>
      <c r="W131" s="108" cm="1">
        <f t="array" ref="W131">INDEX( Data, MATCH( $C131 &amp; $C$3, CountryNames &amp; Year, 0), MATCH( W$1, ColumnNames, 0)) / 1000</f>
        <v>2.3985078951725899E-2</v>
      </c>
      <c r="X131" s="108">
        <f t="shared" si="13"/>
        <v>1.092688314828596</v>
      </c>
      <c r="Y131" s="108"/>
      <c r="Z131" s="108">
        <f t="shared" si="15"/>
        <v>1.328544696295574</v>
      </c>
    </row>
    <row r="132" spans="1:26" ht="12" customHeight="1" x14ac:dyDescent="0.25">
      <c r="A132" s="2">
        <v>694</v>
      </c>
      <c r="B132" s="4"/>
      <c r="C132" s="4" t="s">
        <v>401</v>
      </c>
      <c r="D132" s="107" cm="1">
        <f t="array" ref="D132">INDEX( Data, MATCH( $C132 &amp; $C$3, CountryNames &amp; Year, 0), MATCH( D$1, ColumnNames, 0)) / 1000</f>
        <v>6.0392560489693494</v>
      </c>
      <c r="E132" s="107" cm="1">
        <f t="array" ref="E132">INDEX( Data, MATCH( $C132 &amp; $C$3, CountryNames &amp; Year, 0), MATCH( E$1, ColumnNames, 0)) / 1000</f>
        <v>11.218643777105001</v>
      </c>
      <c r="F132" s="107" cm="1">
        <f t="array" ref="F132">INDEX( Data, MATCH( $C132 &amp; $C$3, CountryNames &amp; Year, 0), MATCH( F$1, ColumnNames, 0)) / 1000</f>
        <v>8.3121612687145205</v>
      </c>
      <c r="G132" s="107" cm="1">
        <f t="array" ref="G132">INDEX( Data, MATCH( $C132 &amp; $C$3, CountryNames &amp; Year, 0), MATCH( G$1, ColumnNames, 0)) / 1000</f>
        <v>0</v>
      </c>
      <c r="H132" s="107" cm="1">
        <f t="array" ref="H132">INDEX( Data, MATCH( $C132 &amp; $C$3, CountryNames &amp; Year, 0), MATCH( H$1, ColumnNames, 0)) / 1000</f>
        <v>2.94209965725272</v>
      </c>
      <c r="I132" s="107"/>
      <c r="J132" s="107">
        <f t="shared" si="14"/>
        <v>28.512160752041588</v>
      </c>
      <c r="K132" s="107" cm="1">
        <f t="array" ref="K132">INDEX( Data, MATCH( $C132 &amp; $C$3, CountryNames &amp; Year, 0), MATCH( K$1, ColumnNames, 0)) / 1000</f>
        <v>10.6862547775577</v>
      </c>
      <c r="L132" s="107">
        <f t="shared" si="10"/>
        <v>39.198415529599288</v>
      </c>
      <c r="M132" s="107"/>
      <c r="N132" s="107" cm="1">
        <f t="array" ref="N132">INDEX( Data, MATCH( $C132 &amp; $C$3, CountryNames &amp; Year, 0), MATCH( N$1, ColumnNames, 0)) / 1000</f>
        <v>0</v>
      </c>
      <c r="O132" s="107" cm="1">
        <f t="array" ref="O132">INDEX( Data, MATCH( $C132 &amp; $C$3, CountryNames &amp; Year, 0), MATCH( O$1, ColumnNames, 0)) / 1000</f>
        <v>1.58317122347775</v>
      </c>
      <c r="P132" s="107">
        <f t="shared" si="11"/>
        <v>1.58317122347775</v>
      </c>
      <c r="Q132" s="107"/>
      <c r="R132" s="107" cm="1">
        <f t="array" ref="R132">INDEX( Data, MATCH( $C132 &amp; $C$3, CountryNames &amp; Year, 0), MATCH( R$1, ColumnNames, 0)) / 1000</f>
        <v>0</v>
      </c>
      <c r="S132" s="107" cm="1">
        <f t="array" ref="S132">INDEX( Data, MATCH( $C132 &amp; $C$3, CountryNames &amp; Year, 0), MATCH( S$1, ColumnNames, 0)) / 1000</f>
        <v>4.2963973123018806E-2</v>
      </c>
      <c r="T132" s="107">
        <f t="shared" si="12"/>
        <v>4.2963973123018806E-2</v>
      </c>
      <c r="U132" s="107"/>
      <c r="V132" s="107" cm="1">
        <f t="array" ref="V132">INDEX( Data, MATCH( $C132 &amp; $C$3, CountryNames &amp; Year, 0), MATCH( V$1, ColumnNames, 0)) / 1000</f>
        <v>29.8504872064069</v>
      </c>
      <c r="W132" s="107" cm="1">
        <f t="array" ref="W132">INDEX( Data, MATCH( $C132 &amp; $C$3, CountryNames &amp; Year, 0), MATCH( W$1, ColumnNames, 0)) / 1000</f>
        <v>0</v>
      </c>
      <c r="X132" s="107">
        <f t="shared" si="13"/>
        <v>29.8504872064069</v>
      </c>
      <c r="Y132" s="107"/>
      <c r="Z132" s="107">
        <f t="shared" si="15"/>
        <v>70.675037932606955</v>
      </c>
    </row>
    <row r="133" spans="1:26" ht="12" customHeight="1" x14ac:dyDescent="0.25">
      <c r="A133" s="2">
        <v>142</v>
      </c>
      <c r="B133" s="4"/>
      <c r="C133" s="1" t="s">
        <v>402</v>
      </c>
      <c r="D133" s="108" cm="1">
        <f t="array" ref="D133">INDEX( Data, MATCH( $C133 &amp; $C$3, CountryNames &amp; Year, 0), MATCH( D$1, ColumnNames, 0)) / 1000</f>
        <v>0</v>
      </c>
      <c r="E133" s="108" cm="1">
        <f t="array" ref="E133">INDEX( Data, MATCH( $C133 &amp; $C$3, CountryNames &amp; Year, 0), MATCH( E$1, ColumnNames, 0)) / 1000</f>
        <v>0</v>
      </c>
      <c r="F133" s="108" cm="1">
        <f t="array" ref="F133">INDEX( Data, MATCH( $C133 &amp; $C$3, CountryNames &amp; Year, 0), MATCH( F$1, ColumnNames, 0)) / 1000</f>
        <v>0</v>
      </c>
      <c r="G133" s="108" cm="1">
        <f t="array" ref="G133">INDEX( Data, MATCH( $C133 &amp; $C$3, CountryNames &amp; Year, 0), MATCH( G$1, ColumnNames, 0)) / 1000</f>
        <v>2.9007296188501E-3</v>
      </c>
      <c r="H133" s="108" cm="1">
        <f t="array" ref="H133">INDEX( Data, MATCH( $C133 &amp; $C$3, CountryNames &amp; Year, 0), MATCH( H$1, ColumnNames, 0)) / 1000</f>
        <v>0</v>
      </c>
      <c r="I133" s="108"/>
      <c r="J133" s="108">
        <f t="shared" si="14"/>
        <v>2.9007296188501E-3</v>
      </c>
      <c r="K133" s="108" cm="1">
        <f t="array" ref="K133">INDEX( Data, MATCH( $C133 &amp; $C$3, CountryNames &amp; Year, 0), MATCH( K$1, ColumnNames, 0)) / 1000</f>
        <v>0</v>
      </c>
      <c r="L133" s="108">
        <f t="shared" si="10"/>
        <v>2.9007296188501E-3</v>
      </c>
      <c r="M133" s="108"/>
      <c r="N133" s="108" cm="1">
        <f t="array" ref="N133">INDEX( Data, MATCH( $C133 &amp; $C$3, CountryNames &amp; Year, 0), MATCH( N$1, ColumnNames, 0)) / 1000</f>
        <v>5.5932599901458997E-2</v>
      </c>
      <c r="O133" s="108" cm="1">
        <f t="array" ref="O133">INDEX( Data, MATCH( $C133 &amp; $C$3, CountryNames &amp; Year, 0), MATCH( O$1, ColumnNames, 0)) / 1000</f>
        <v>0</v>
      </c>
      <c r="P133" s="108">
        <f t="shared" si="11"/>
        <v>5.5932599901458997E-2</v>
      </c>
      <c r="Q133" s="108"/>
      <c r="R133" s="108" cm="1">
        <f t="array" ref="R133">INDEX( Data, MATCH( $C133 &amp; $C$3, CountryNames &amp; Year, 0), MATCH( R$1, ColumnNames, 0)) / 1000</f>
        <v>0</v>
      </c>
      <c r="S133" s="108" cm="1">
        <f t="array" ref="S133">INDEX( Data, MATCH( $C133 &amp; $C$3, CountryNames &amp; Year, 0), MATCH( S$1, ColumnNames, 0)) / 1000</f>
        <v>0</v>
      </c>
      <c r="T133" s="108">
        <f t="shared" si="12"/>
        <v>0</v>
      </c>
      <c r="U133" s="108"/>
      <c r="V133" s="108" cm="1">
        <f t="array" ref="V133">INDEX( Data, MATCH( $C133 &amp; $C$3, CountryNames &amp; Year, 0), MATCH( V$1, ColumnNames, 0)) / 1000</f>
        <v>3.84878276236197E-2</v>
      </c>
      <c r="W133" s="108" cm="1">
        <f t="array" ref="W133">INDEX( Data, MATCH( $C133 &amp; $C$3, CountryNames &amp; Year, 0), MATCH( W$1, ColumnNames, 0)) / 1000</f>
        <v>0</v>
      </c>
      <c r="X133" s="108">
        <f t="shared" si="13"/>
        <v>3.84878276236197E-2</v>
      </c>
      <c r="Y133" s="108"/>
      <c r="Z133" s="108">
        <f t="shared" ref="Z133:Z164" si="16">SUM(X133, T133, P133, L133)</f>
        <v>9.7321157143928805E-2</v>
      </c>
    </row>
    <row r="134" spans="1:26" ht="12" customHeight="1" x14ac:dyDescent="0.25">
      <c r="A134" s="2">
        <v>449</v>
      </c>
      <c r="B134" s="4"/>
      <c r="C134" s="4" t="s">
        <v>403</v>
      </c>
      <c r="D134" s="107" cm="1">
        <f t="array" ref="D134">INDEX( Data, MATCH( $C134 &amp; $C$3, CountryNames &amp; Year, 0), MATCH( D$1, ColumnNames, 0)) / 1000</f>
        <v>0</v>
      </c>
      <c r="E134" s="107" cm="1">
        <f t="array" ref="E134">INDEX( Data, MATCH( $C134 &amp; $C$3, CountryNames &amp; Year, 0), MATCH( E$1, ColumnNames, 0)) / 1000</f>
        <v>0</v>
      </c>
      <c r="F134" s="107" cm="1">
        <f t="array" ref="F134">INDEX( Data, MATCH( $C134 &amp; $C$3, CountryNames &amp; Year, 0), MATCH( F$1, ColumnNames, 0)) / 1000</f>
        <v>0</v>
      </c>
      <c r="G134" s="107" cm="1">
        <f t="array" ref="G134">INDEX( Data, MATCH( $C134 &amp; $C$3, CountryNames &amp; Year, 0), MATCH( G$1, ColumnNames, 0)) / 1000</f>
        <v>1.45507288152414E-4</v>
      </c>
      <c r="H134" s="107" cm="1">
        <f t="array" ref="H134">INDEX( Data, MATCH( $C134 &amp; $C$3, CountryNames &amp; Year, 0), MATCH( H$1, ColumnNames, 0)) / 1000</f>
        <v>0</v>
      </c>
      <c r="I134" s="107"/>
      <c r="J134" s="107">
        <f t="shared" ref="J134:J172" si="17" xml:space="preserve"> SUM(D134:H134)</f>
        <v>1.45507288152414E-4</v>
      </c>
      <c r="K134" s="107" cm="1">
        <f t="array" ref="K134">INDEX( Data, MATCH( $C134 &amp; $C$3, CountryNames &amp; Year, 0), MATCH( K$1, ColumnNames, 0)) / 1000</f>
        <v>0</v>
      </c>
      <c r="L134" s="107">
        <f t="shared" ref="L134:L172" si="18">SUM(J134:K134)</f>
        <v>1.45507288152414E-4</v>
      </c>
      <c r="M134" s="107"/>
      <c r="N134" s="107" cm="1">
        <f t="array" ref="N134">INDEX( Data, MATCH( $C134 &amp; $C$3, CountryNames &amp; Year, 0), MATCH( N$1, ColumnNames, 0)) / 1000</f>
        <v>0</v>
      </c>
      <c r="O134" s="107" cm="1">
        <f t="array" ref="O134">INDEX( Data, MATCH( $C134 &amp; $C$3, CountryNames &amp; Year, 0), MATCH( O$1, ColumnNames, 0)) / 1000</f>
        <v>0</v>
      </c>
      <c r="P134" s="107">
        <f t="shared" ref="P134:P172" si="19">SUM(N134:O134)</f>
        <v>0</v>
      </c>
      <c r="Q134" s="107"/>
      <c r="R134" s="107" cm="1">
        <f t="array" ref="R134">INDEX( Data, MATCH( $C134 &amp; $C$3, CountryNames &amp; Year, 0), MATCH( R$1, ColumnNames, 0)) / 1000</f>
        <v>0</v>
      </c>
      <c r="S134" s="107" cm="1">
        <f t="array" ref="S134">INDEX( Data, MATCH( $C134 &amp; $C$3, CountryNames &amp; Year, 0), MATCH( S$1, ColumnNames, 0)) / 1000</f>
        <v>0</v>
      </c>
      <c r="T134" s="107">
        <f t="shared" ref="T134:T172" si="20">SUM(R134:S134)</f>
        <v>0</v>
      </c>
      <c r="U134" s="107"/>
      <c r="V134" s="107" cm="1">
        <f t="array" ref="V134">INDEX( Data, MATCH( $C134 &amp; $C$3, CountryNames &amp; Year, 0), MATCH( V$1, ColumnNames, 0)) / 1000</f>
        <v>2.0681971844755301E-2</v>
      </c>
      <c r="W134" s="107" cm="1">
        <f t="array" ref="W134">INDEX( Data, MATCH( $C134 &amp; $C$3, CountryNames &amp; Year, 0), MATCH( W$1, ColumnNames, 0)) / 1000</f>
        <v>0</v>
      </c>
      <c r="X134" s="107">
        <f t="shared" ref="X134:X172" si="21" xml:space="preserve"> SUM(V134:W134)</f>
        <v>2.0681971844755301E-2</v>
      </c>
      <c r="Y134" s="107"/>
      <c r="Z134" s="107">
        <f t="shared" si="16"/>
        <v>2.0827479132907716E-2</v>
      </c>
    </row>
    <row r="135" spans="1:26" ht="12" customHeight="1" x14ac:dyDescent="0.25">
      <c r="A135" s="2">
        <v>564</v>
      </c>
      <c r="B135" s="4"/>
      <c r="C135" s="1" t="s">
        <v>404</v>
      </c>
      <c r="D135" s="108" cm="1">
        <f t="array" ref="D135">INDEX( Data, MATCH( $C135 &amp; $C$3, CountryNames &amp; Year, 0), MATCH( D$1, ColumnNames, 0)) / 1000</f>
        <v>10.108094142020299</v>
      </c>
      <c r="E135" s="108" cm="1">
        <f t="array" ref="E135">INDEX( Data, MATCH( $C135 &amp; $C$3, CountryNames &amp; Year, 0), MATCH( E$1, ColumnNames, 0)) / 1000</f>
        <v>22.2047754597702</v>
      </c>
      <c r="F135" s="108" cm="1">
        <f t="array" ref="F135">INDEX( Data, MATCH( $C135 &amp; $C$3, CountryNames &amp; Year, 0), MATCH( F$1, ColumnNames, 0)) / 1000</f>
        <v>1.2047362786582501</v>
      </c>
      <c r="G135" s="108" cm="1">
        <f t="array" ref="G135">INDEX( Data, MATCH( $C135 &amp; $C$3, CountryNames &amp; Year, 0), MATCH( G$1, ColumnNames, 0)) / 1000</f>
        <v>1.54625885430721</v>
      </c>
      <c r="H135" s="108" cm="1">
        <f t="array" ref="H135">INDEX( Data, MATCH( $C135 &amp; $C$3, CountryNames &amp; Year, 0), MATCH( H$1, ColumnNames, 0)) / 1000</f>
        <v>31.2746690898589</v>
      </c>
      <c r="I135" s="108"/>
      <c r="J135" s="108">
        <f t="shared" si="17"/>
        <v>66.338533824614856</v>
      </c>
      <c r="K135" s="108" cm="1">
        <f t="array" ref="K135">INDEX( Data, MATCH( $C135 &amp; $C$3, CountryNames &amp; Year, 0), MATCH( K$1, ColumnNames, 0)) / 1000</f>
        <v>0</v>
      </c>
      <c r="L135" s="108">
        <f t="shared" si="18"/>
        <v>66.338533824614856</v>
      </c>
      <c r="M135" s="108"/>
      <c r="N135" s="108" cm="1">
        <f t="array" ref="N135">INDEX( Data, MATCH( $C135 &amp; $C$3, CountryNames &amp; Year, 0), MATCH( N$1, ColumnNames, 0)) / 1000</f>
        <v>53.770733784380496</v>
      </c>
      <c r="O135" s="108" cm="1">
        <f t="array" ref="O135">INDEX( Data, MATCH( $C135 &amp; $C$3, CountryNames &amp; Year, 0), MATCH( O$1, ColumnNames, 0)) / 1000</f>
        <v>0</v>
      </c>
      <c r="P135" s="108">
        <f t="shared" si="19"/>
        <v>53.770733784380496</v>
      </c>
      <c r="Q135" s="108"/>
      <c r="R135" s="108" cm="1">
        <f t="array" ref="R135">INDEX( Data, MATCH( $C135 &amp; $C$3, CountryNames &amp; Year, 0), MATCH( R$1, ColumnNames, 0)) / 1000</f>
        <v>0</v>
      </c>
      <c r="S135" s="108" cm="1">
        <f t="array" ref="S135">INDEX( Data, MATCH( $C135 &amp; $C$3, CountryNames &amp; Year, 0), MATCH( S$1, ColumnNames, 0)) / 1000</f>
        <v>0</v>
      </c>
      <c r="T135" s="108">
        <f t="shared" si="20"/>
        <v>0</v>
      </c>
      <c r="U135" s="108"/>
      <c r="V135" s="108" cm="1">
        <f t="array" ref="V135">INDEX( Data, MATCH( $C135 &amp; $C$3, CountryNames &amp; Year, 0), MATCH( V$1, ColumnNames, 0)) / 1000</f>
        <v>9.2165778792242907</v>
      </c>
      <c r="W135" s="108" cm="1">
        <f t="array" ref="W135">INDEX( Data, MATCH( $C135 &amp; $C$3, CountryNames &amp; Year, 0), MATCH( W$1, ColumnNames, 0)) / 1000</f>
        <v>0</v>
      </c>
      <c r="X135" s="108">
        <f t="shared" si="21"/>
        <v>9.2165778792242907</v>
      </c>
      <c r="Y135" s="108"/>
      <c r="Z135" s="108">
        <f t="shared" si="16"/>
        <v>129.32584548821964</v>
      </c>
    </row>
    <row r="136" spans="1:26" ht="12" customHeight="1" x14ac:dyDescent="0.25">
      <c r="A136" s="2">
        <v>565</v>
      </c>
      <c r="B136" s="4"/>
      <c r="C136" s="4" t="s">
        <v>405</v>
      </c>
      <c r="D136" s="107" cm="1">
        <f t="array" ref="D136">INDEX( Data, MATCH( $C136 &amp; $C$3, CountryNames &amp; Year, 0), MATCH( D$1, ColumnNames, 0)) / 1000</f>
        <v>0</v>
      </c>
      <c r="E136" s="107" cm="1">
        <f t="array" ref="E136">INDEX( Data, MATCH( $C136 &amp; $C$3, CountryNames &amp; Year, 0), MATCH( E$1, ColumnNames, 0)) / 1000</f>
        <v>0</v>
      </c>
      <c r="F136" s="107" cm="1">
        <f t="array" ref="F136">INDEX( Data, MATCH( $C136 &amp; $C$3, CountryNames &amp; Year, 0), MATCH( F$1, ColumnNames, 0)) / 1000</f>
        <v>0</v>
      </c>
      <c r="G136" s="107" cm="1">
        <f t="array" ref="G136">INDEX( Data, MATCH( $C136 &amp; $C$3, CountryNames &amp; Year, 0), MATCH( G$1, ColumnNames, 0)) / 1000</f>
        <v>2.0769703415345598E-3</v>
      </c>
      <c r="H136" s="107" cm="1">
        <f t="array" ref="H136">INDEX( Data, MATCH( $C136 &amp; $C$3, CountryNames &amp; Year, 0), MATCH( H$1, ColumnNames, 0)) / 1000</f>
        <v>0</v>
      </c>
      <c r="I136" s="107"/>
      <c r="J136" s="107">
        <f t="shared" si="17"/>
        <v>2.0769703415345598E-3</v>
      </c>
      <c r="K136" s="107" cm="1">
        <f t="array" ref="K136">INDEX( Data, MATCH( $C136 &amp; $C$3, CountryNames &amp; Year, 0), MATCH( K$1, ColumnNames, 0)) / 1000</f>
        <v>0</v>
      </c>
      <c r="L136" s="107">
        <f t="shared" si="18"/>
        <v>2.0769703415345598E-3</v>
      </c>
      <c r="M136" s="107"/>
      <c r="N136" s="107" cm="1">
        <f t="array" ref="N136">INDEX( Data, MATCH( $C136 &amp; $C$3, CountryNames &amp; Year, 0), MATCH( N$1, ColumnNames, 0)) / 1000</f>
        <v>0</v>
      </c>
      <c r="O136" s="107" cm="1">
        <f t="array" ref="O136">INDEX( Data, MATCH( $C136 &amp; $C$3, CountryNames &amp; Year, 0), MATCH( O$1, ColumnNames, 0)) / 1000</f>
        <v>0</v>
      </c>
      <c r="P136" s="107">
        <f t="shared" si="19"/>
        <v>0</v>
      </c>
      <c r="Q136" s="107"/>
      <c r="R136" s="107" cm="1">
        <f t="array" ref="R136">INDEX( Data, MATCH( $C136 &amp; $C$3, CountryNames &amp; Year, 0), MATCH( R$1, ColumnNames, 0)) / 1000</f>
        <v>0</v>
      </c>
      <c r="S136" s="107" cm="1">
        <f t="array" ref="S136">INDEX( Data, MATCH( $C136 &amp; $C$3, CountryNames &amp; Year, 0), MATCH( S$1, ColumnNames, 0)) / 1000</f>
        <v>0</v>
      </c>
      <c r="T136" s="107">
        <f t="shared" si="20"/>
        <v>0</v>
      </c>
      <c r="U136" s="107"/>
      <c r="V136" s="107" cm="1">
        <f t="array" ref="V136">INDEX( Data, MATCH( $C136 &amp; $C$3, CountryNames &amp; Year, 0), MATCH( V$1, ColumnNames, 0)) / 1000</f>
        <v>0.29987366904549495</v>
      </c>
      <c r="W136" s="107" cm="1">
        <f t="array" ref="W136">INDEX( Data, MATCH( $C136 &amp; $C$3, CountryNames &amp; Year, 0), MATCH( W$1, ColumnNames, 0)) / 1000</f>
        <v>0</v>
      </c>
      <c r="X136" s="107">
        <f t="shared" si="21"/>
        <v>0.29987366904549495</v>
      </c>
      <c r="Y136" s="107"/>
      <c r="Z136" s="107">
        <f t="shared" si="16"/>
        <v>0.30195063938702948</v>
      </c>
    </row>
    <row r="137" spans="1:26" ht="12" customHeight="1" x14ac:dyDescent="0.25">
      <c r="A137" s="2">
        <v>283</v>
      </c>
      <c r="B137" s="4"/>
      <c r="C137" s="1" t="s">
        <v>406</v>
      </c>
      <c r="D137" s="108" cm="1">
        <f t="array" ref="D137">INDEX( Data, MATCH( $C137 &amp; $C$3, CountryNames &amp; Year, 0), MATCH( D$1, ColumnNames, 0)) / 1000</f>
        <v>0</v>
      </c>
      <c r="E137" s="108" cm="1">
        <f t="array" ref="E137">INDEX( Data, MATCH( $C137 &amp; $C$3, CountryNames &amp; Year, 0), MATCH( E$1, ColumnNames, 0)) / 1000</f>
        <v>0</v>
      </c>
      <c r="F137" s="108" cm="1">
        <f t="array" ref="F137">INDEX( Data, MATCH( $C137 &amp; $C$3, CountryNames &amp; Year, 0), MATCH( F$1, ColumnNames, 0)) / 1000</f>
        <v>0</v>
      </c>
      <c r="G137" s="108" cm="1">
        <f t="array" ref="G137">INDEX( Data, MATCH( $C137 &amp; $C$3, CountryNames &amp; Year, 0), MATCH( G$1, ColumnNames, 0)) / 1000</f>
        <v>0</v>
      </c>
      <c r="H137" s="108" cm="1">
        <f t="array" ref="H137">INDEX( Data, MATCH( $C137 &amp; $C$3, CountryNames &amp; Year, 0), MATCH( H$1, ColumnNames, 0)) / 1000</f>
        <v>0</v>
      </c>
      <c r="I137" s="108"/>
      <c r="J137" s="108">
        <f t="shared" si="17"/>
        <v>0</v>
      </c>
      <c r="K137" s="108" cm="1">
        <f t="array" ref="K137">INDEX( Data, MATCH( $C137 &amp; $C$3, CountryNames &amp; Year, 0), MATCH( K$1, ColumnNames, 0)) / 1000</f>
        <v>0</v>
      </c>
      <c r="L137" s="108">
        <f t="shared" si="18"/>
        <v>0</v>
      </c>
      <c r="M137" s="108"/>
      <c r="N137" s="108" cm="1">
        <f t="array" ref="N137">INDEX( Data, MATCH( $C137 &amp; $C$3, CountryNames &amp; Year, 0), MATCH( N$1, ColumnNames, 0)) / 1000</f>
        <v>2.0074172673461002</v>
      </c>
      <c r="O137" s="108" cm="1">
        <f t="array" ref="O137">INDEX( Data, MATCH( $C137 &amp; $C$3, CountryNames &amp; Year, 0), MATCH( O$1, ColumnNames, 0)) / 1000</f>
        <v>0</v>
      </c>
      <c r="P137" s="108">
        <f t="shared" si="19"/>
        <v>2.0074172673461002</v>
      </c>
      <c r="Q137" s="108"/>
      <c r="R137" s="108" cm="1">
        <f t="array" ref="R137">INDEX( Data, MATCH( $C137 &amp; $C$3, CountryNames &amp; Year, 0), MATCH( R$1, ColumnNames, 0)) / 1000</f>
        <v>0</v>
      </c>
      <c r="S137" s="108" cm="1">
        <f t="array" ref="S137">INDEX( Data, MATCH( $C137 &amp; $C$3, CountryNames &amp; Year, 0), MATCH( S$1, ColumnNames, 0)) / 1000</f>
        <v>0</v>
      </c>
      <c r="T137" s="108">
        <f t="shared" si="20"/>
        <v>0</v>
      </c>
      <c r="U137" s="108"/>
      <c r="V137" s="108" cm="1">
        <f t="array" ref="V137">INDEX( Data, MATCH( $C137 &amp; $C$3, CountryNames &amp; Year, 0), MATCH( V$1, ColumnNames, 0)) / 1000</f>
        <v>0.55145847361000699</v>
      </c>
      <c r="W137" s="108" cm="1">
        <f t="array" ref="W137">INDEX( Data, MATCH( $C137 &amp; $C$3, CountryNames &amp; Year, 0), MATCH( W$1, ColumnNames, 0)) / 1000</f>
        <v>0</v>
      </c>
      <c r="X137" s="108">
        <f t="shared" si="21"/>
        <v>0.55145847361000699</v>
      </c>
      <c r="Y137" s="108"/>
      <c r="Z137" s="108">
        <f t="shared" si="16"/>
        <v>2.5588757409561071</v>
      </c>
    </row>
    <row r="138" spans="1:26" ht="12" customHeight="1" x14ac:dyDescent="0.25">
      <c r="A138" s="2">
        <v>853</v>
      </c>
      <c r="B138" s="4"/>
      <c r="C138" s="4" t="s">
        <v>407</v>
      </c>
      <c r="D138" s="107" cm="1">
        <f t="array" ref="D138">INDEX( Data, MATCH( $C138 &amp; $C$3, CountryNames &amp; Year, 0), MATCH( D$1, ColumnNames, 0)) / 1000</f>
        <v>0</v>
      </c>
      <c r="E138" s="107" cm="1">
        <f t="array" ref="E138">INDEX( Data, MATCH( $C138 &amp; $C$3, CountryNames &amp; Year, 0), MATCH( E$1, ColumnNames, 0)) / 1000</f>
        <v>0</v>
      </c>
      <c r="F138" s="107" cm="1">
        <f t="array" ref="F138">INDEX( Data, MATCH( $C138 &amp; $C$3, CountryNames &amp; Year, 0), MATCH( F$1, ColumnNames, 0)) / 1000</f>
        <v>0</v>
      </c>
      <c r="G138" s="107" cm="1">
        <f t="array" ref="G138">INDEX( Data, MATCH( $C138 &amp; $C$3, CountryNames &amp; Year, 0), MATCH( G$1, ColumnNames, 0)) / 1000</f>
        <v>0</v>
      </c>
      <c r="H138" s="107" cm="1">
        <f t="array" ref="H138">INDEX( Data, MATCH( $C138 &amp; $C$3, CountryNames &amp; Year, 0), MATCH( H$1, ColumnNames, 0)) / 1000</f>
        <v>0</v>
      </c>
      <c r="I138" s="107"/>
      <c r="J138" s="107">
        <f t="shared" si="17"/>
        <v>0</v>
      </c>
      <c r="K138" s="107" cm="1">
        <f t="array" ref="K138">INDEX( Data, MATCH( $C138 &amp; $C$3, CountryNames &amp; Year, 0), MATCH( K$1, ColumnNames, 0)) / 1000</f>
        <v>0</v>
      </c>
      <c r="L138" s="107">
        <f t="shared" si="18"/>
        <v>0</v>
      </c>
      <c r="M138" s="107"/>
      <c r="N138" s="107" cm="1">
        <f t="array" ref="N138">INDEX( Data, MATCH( $C138 &amp; $C$3, CountryNames &amp; Year, 0), MATCH( N$1, ColumnNames, 0)) / 1000</f>
        <v>0</v>
      </c>
      <c r="O138" s="107" cm="1">
        <f t="array" ref="O138">INDEX( Data, MATCH( $C138 &amp; $C$3, CountryNames &amp; Year, 0), MATCH( O$1, ColumnNames, 0)) / 1000</f>
        <v>0</v>
      </c>
      <c r="P138" s="107">
        <f t="shared" si="19"/>
        <v>0</v>
      </c>
      <c r="Q138" s="107"/>
      <c r="R138" s="107" cm="1">
        <f t="array" ref="R138">INDEX( Data, MATCH( $C138 &amp; $C$3, CountryNames &amp; Year, 0), MATCH( R$1, ColumnNames, 0)) / 1000</f>
        <v>0</v>
      </c>
      <c r="S138" s="107" cm="1">
        <f t="array" ref="S138">INDEX( Data, MATCH( $C138 &amp; $C$3, CountryNames &amp; Year, 0), MATCH( S$1, ColumnNames, 0)) / 1000</f>
        <v>0</v>
      </c>
      <c r="T138" s="107">
        <f t="shared" si="20"/>
        <v>0</v>
      </c>
      <c r="U138" s="107"/>
      <c r="V138" s="107" cm="1">
        <f t="array" ref="V138">INDEX( Data, MATCH( $C138 &amp; $C$3, CountryNames &amp; Year, 0), MATCH( V$1, ColumnNames, 0)) / 1000</f>
        <v>3.2779900744114999E-2</v>
      </c>
      <c r="W138" s="107" cm="1">
        <f t="array" ref="W138">INDEX( Data, MATCH( $C138 &amp; $C$3, CountryNames &amp; Year, 0), MATCH( W$1, ColumnNames, 0)) / 1000</f>
        <v>0</v>
      </c>
      <c r="X138" s="107">
        <f t="shared" si="21"/>
        <v>3.2779900744114999E-2</v>
      </c>
      <c r="Y138" s="107"/>
      <c r="Z138" s="107">
        <f t="shared" si="16"/>
        <v>3.2779900744114999E-2</v>
      </c>
    </row>
    <row r="139" spans="1:26" ht="12" customHeight="1" x14ac:dyDescent="0.25">
      <c r="A139" s="2">
        <v>288</v>
      </c>
      <c r="B139" s="4"/>
      <c r="C139" s="1" t="s">
        <v>408</v>
      </c>
      <c r="D139" s="108" cm="1">
        <f t="array" ref="D139">INDEX( Data, MATCH( $C139 &amp; $C$3, CountryNames &amp; Year, 0), MATCH( D$1, ColumnNames, 0)) / 1000</f>
        <v>0</v>
      </c>
      <c r="E139" s="108" cm="1">
        <f t="array" ref="E139">INDEX( Data, MATCH( $C139 &amp; $C$3, CountryNames &amp; Year, 0), MATCH( E$1, ColumnNames, 0)) / 1000</f>
        <v>0</v>
      </c>
      <c r="F139" s="108" cm="1">
        <f t="array" ref="F139">INDEX( Data, MATCH( $C139 &amp; $C$3, CountryNames &amp; Year, 0), MATCH( F$1, ColumnNames, 0)) / 1000</f>
        <v>0</v>
      </c>
      <c r="G139" s="108" cm="1">
        <f t="array" ref="G139">INDEX( Data, MATCH( $C139 &amp; $C$3, CountryNames &amp; Year, 0), MATCH( G$1, ColumnNames, 0)) / 1000</f>
        <v>0</v>
      </c>
      <c r="H139" s="108" cm="1">
        <f t="array" ref="H139">INDEX( Data, MATCH( $C139 &amp; $C$3, CountryNames &amp; Year, 0), MATCH( H$1, ColumnNames, 0)) / 1000</f>
        <v>0</v>
      </c>
      <c r="I139" s="108"/>
      <c r="J139" s="108">
        <f t="shared" si="17"/>
        <v>0</v>
      </c>
      <c r="K139" s="108" cm="1">
        <f t="array" ref="K139">INDEX( Data, MATCH( $C139 &amp; $C$3, CountryNames &amp; Year, 0), MATCH( K$1, ColumnNames, 0)) / 1000</f>
        <v>0</v>
      </c>
      <c r="L139" s="108">
        <f t="shared" si="18"/>
        <v>0</v>
      </c>
      <c r="M139" s="108"/>
      <c r="N139" s="108" cm="1">
        <f t="array" ref="N139">INDEX( Data, MATCH( $C139 &amp; $C$3, CountryNames &amp; Year, 0), MATCH( N$1, ColumnNames, 0)) / 1000</f>
        <v>0</v>
      </c>
      <c r="O139" s="108" cm="1">
        <f t="array" ref="O139">INDEX( Data, MATCH( $C139 &amp; $C$3, CountryNames &amp; Year, 0), MATCH( O$1, ColumnNames, 0)) / 1000</f>
        <v>0</v>
      </c>
      <c r="P139" s="108">
        <f t="shared" si="19"/>
        <v>0</v>
      </c>
      <c r="Q139" s="108"/>
      <c r="R139" s="108" cm="1">
        <f t="array" ref="R139">INDEX( Data, MATCH( $C139 &amp; $C$3, CountryNames &amp; Year, 0), MATCH( R$1, ColumnNames, 0)) / 1000</f>
        <v>0</v>
      </c>
      <c r="S139" s="108" cm="1">
        <f t="array" ref="S139">INDEX( Data, MATCH( $C139 &amp; $C$3, CountryNames &amp; Year, 0), MATCH( S$1, ColumnNames, 0)) / 1000</f>
        <v>0</v>
      </c>
      <c r="T139" s="108">
        <f t="shared" si="20"/>
        <v>0</v>
      </c>
      <c r="U139" s="108"/>
      <c r="V139" s="108" cm="1">
        <f t="array" ref="V139">INDEX( Data, MATCH( $C139 &amp; $C$3, CountryNames &amp; Year, 0), MATCH( V$1, ColumnNames, 0)) / 1000</f>
        <v>4.6500363464607305E-3</v>
      </c>
      <c r="W139" s="108" cm="1">
        <f t="array" ref="W139">INDEX( Data, MATCH( $C139 &amp; $C$3, CountryNames &amp; Year, 0), MATCH( W$1, ColumnNames, 0)) / 1000</f>
        <v>0</v>
      </c>
      <c r="X139" s="108">
        <f t="shared" si="21"/>
        <v>4.6500363464607305E-3</v>
      </c>
      <c r="Y139" s="108"/>
      <c r="Z139" s="108">
        <f t="shared" si="16"/>
        <v>4.6500363464607305E-3</v>
      </c>
    </row>
    <row r="140" spans="1:26" ht="12" customHeight="1" x14ac:dyDescent="0.25">
      <c r="A140" s="2">
        <v>293</v>
      </c>
      <c r="B140" s="4"/>
      <c r="C140" s="4" t="s">
        <v>409</v>
      </c>
      <c r="D140" s="107" cm="1">
        <f t="array" ref="D140">INDEX( Data, MATCH( $C140 &amp; $C$3, CountryNames &amp; Year, 0), MATCH( D$1, ColumnNames, 0)) / 1000</f>
        <v>0</v>
      </c>
      <c r="E140" s="107" cm="1">
        <f t="array" ref="E140">INDEX( Data, MATCH( $C140 &amp; $C$3, CountryNames &amp; Year, 0), MATCH( E$1, ColumnNames, 0)) / 1000</f>
        <v>0</v>
      </c>
      <c r="F140" s="107" cm="1">
        <f t="array" ref="F140">INDEX( Data, MATCH( $C140 &amp; $C$3, CountryNames &amp; Year, 0), MATCH( F$1, ColumnNames, 0)) / 1000</f>
        <v>0</v>
      </c>
      <c r="G140" s="107" cm="1">
        <f t="array" ref="G140">INDEX( Data, MATCH( $C140 &amp; $C$3, CountryNames &amp; Year, 0), MATCH( G$1, ColumnNames, 0)) / 1000</f>
        <v>0</v>
      </c>
      <c r="H140" s="107" cm="1">
        <f t="array" ref="H140">INDEX( Data, MATCH( $C140 &amp; $C$3, CountryNames &amp; Year, 0), MATCH( H$1, ColumnNames, 0)) / 1000</f>
        <v>0</v>
      </c>
      <c r="I140" s="107"/>
      <c r="J140" s="107">
        <f t="shared" si="17"/>
        <v>0</v>
      </c>
      <c r="K140" s="107" cm="1">
        <f t="array" ref="K140">INDEX( Data, MATCH( $C140 &amp; $C$3, CountryNames &amp; Year, 0), MATCH( K$1, ColumnNames, 0)) / 1000</f>
        <v>0</v>
      </c>
      <c r="L140" s="107">
        <f t="shared" si="18"/>
        <v>0</v>
      </c>
      <c r="M140" s="107"/>
      <c r="N140" s="107" cm="1">
        <f t="array" ref="N140">INDEX( Data, MATCH( $C140 &amp; $C$3, CountryNames &amp; Year, 0), MATCH( N$1, ColumnNames, 0)) / 1000</f>
        <v>0</v>
      </c>
      <c r="O140" s="107" cm="1">
        <f t="array" ref="O140">INDEX( Data, MATCH( $C140 &amp; $C$3, CountryNames &amp; Year, 0), MATCH( O$1, ColumnNames, 0)) / 1000</f>
        <v>0</v>
      </c>
      <c r="P140" s="107">
        <f t="shared" si="19"/>
        <v>0</v>
      </c>
      <c r="Q140" s="107"/>
      <c r="R140" s="107" cm="1">
        <f t="array" ref="R140">INDEX( Data, MATCH( $C140 &amp; $C$3, CountryNames &amp; Year, 0), MATCH( R$1, ColumnNames, 0)) / 1000</f>
        <v>0</v>
      </c>
      <c r="S140" s="107" cm="1">
        <f t="array" ref="S140">INDEX( Data, MATCH( $C140 &amp; $C$3, CountryNames &amp; Year, 0), MATCH( S$1, ColumnNames, 0)) / 1000</f>
        <v>0</v>
      </c>
      <c r="T140" s="107">
        <f t="shared" si="20"/>
        <v>0</v>
      </c>
      <c r="U140" s="107"/>
      <c r="V140" s="107" cm="1">
        <f t="array" ref="V140">INDEX( Data, MATCH( $C140 &amp; $C$3, CountryNames &amp; Year, 0), MATCH( V$1, ColumnNames, 0)) / 1000</f>
        <v>8.1608019839244097</v>
      </c>
      <c r="W140" s="107" cm="1">
        <f t="array" ref="W140">INDEX( Data, MATCH( $C140 &amp; $C$3, CountryNames &amp; Year, 0), MATCH( W$1, ColumnNames, 0)) / 1000</f>
        <v>0</v>
      </c>
      <c r="X140" s="107">
        <f t="shared" si="21"/>
        <v>8.1608019839244097</v>
      </c>
      <c r="Y140" s="107"/>
      <c r="Z140" s="107">
        <f t="shared" si="16"/>
        <v>8.1608019839244097</v>
      </c>
    </row>
    <row r="141" spans="1:26" ht="12" customHeight="1" x14ac:dyDescent="0.25">
      <c r="A141" s="2">
        <v>566</v>
      </c>
      <c r="B141" s="4"/>
      <c r="C141" s="1" t="s">
        <v>410</v>
      </c>
      <c r="D141" s="108" cm="1">
        <f t="array" ref="D141">INDEX( Data, MATCH( $C141 &amp; $C$3, CountryNames &amp; Year, 0), MATCH( D$1, ColumnNames, 0)) / 1000</f>
        <v>0</v>
      </c>
      <c r="E141" s="108" cm="1">
        <f t="array" ref="E141">INDEX( Data, MATCH( $C141 &amp; $C$3, CountryNames &amp; Year, 0), MATCH( E$1, ColumnNames, 0)) / 1000</f>
        <v>0</v>
      </c>
      <c r="F141" s="108" cm="1">
        <f t="array" ref="F141">INDEX( Data, MATCH( $C141 &amp; $C$3, CountryNames &amp; Year, 0), MATCH( F$1, ColumnNames, 0)) / 1000</f>
        <v>1.31232411403812E-3</v>
      </c>
      <c r="G141" s="108" cm="1">
        <f t="array" ref="G141">INDEX( Data, MATCH( $C141 &amp; $C$3, CountryNames &amp; Year, 0), MATCH( G$1, ColumnNames, 0)) / 1000</f>
        <v>0</v>
      </c>
      <c r="H141" s="108" cm="1">
        <f t="array" ref="H141">INDEX( Data, MATCH( $C141 &amp; $C$3, CountryNames &amp; Year, 0), MATCH( H$1, ColumnNames, 0)) / 1000</f>
        <v>0</v>
      </c>
      <c r="I141" s="108"/>
      <c r="J141" s="108">
        <f t="shared" si="17"/>
        <v>1.31232411403812E-3</v>
      </c>
      <c r="K141" s="108" cm="1">
        <f t="array" ref="K141">INDEX( Data, MATCH( $C141 &amp; $C$3, CountryNames &amp; Year, 0), MATCH( K$1, ColumnNames, 0)) / 1000</f>
        <v>0</v>
      </c>
      <c r="L141" s="108">
        <f t="shared" si="18"/>
        <v>1.31232411403812E-3</v>
      </c>
      <c r="M141" s="108"/>
      <c r="N141" s="108" cm="1">
        <f t="array" ref="N141">INDEX( Data, MATCH( $C141 &amp; $C$3, CountryNames &amp; Year, 0), MATCH( N$1, ColumnNames, 0)) / 1000</f>
        <v>2.4408619347683</v>
      </c>
      <c r="O141" s="108" cm="1">
        <f t="array" ref="O141">INDEX( Data, MATCH( $C141 &amp; $C$3, CountryNames &amp; Year, 0), MATCH( O$1, ColumnNames, 0)) / 1000</f>
        <v>0</v>
      </c>
      <c r="P141" s="108">
        <f t="shared" si="19"/>
        <v>2.4408619347683</v>
      </c>
      <c r="Q141" s="108"/>
      <c r="R141" s="108" cm="1">
        <f t="array" ref="R141">INDEX( Data, MATCH( $C141 &amp; $C$3, CountryNames &amp; Year, 0), MATCH( R$1, ColumnNames, 0)) / 1000</f>
        <v>0</v>
      </c>
      <c r="S141" s="108" cm="1">
        <f t="array" ref="S141">INDEX( Data, MATCH( $C141 &amp; $C$3, CountryNames &amp; Year, 0), MATCH( S$1, ColumnNames, 0)) / 1000</f>
        <v>0</v>
      </c>
      <c r="T141" s="108">
        <f t="shared" si="20"/>
        <v>0</v>
      </c>
      <c r="U141" s="108"/>
      <c r="V141" s="108" cm="1">
        <f t="array" ref="V141">INDEX( Data, MATCH( $C141 &amp; $C$3, CountryNames &amp; Year, 0), MATCH( V$1, ColumnNames, 0)) / 1000</f>
        <v>0</v>
      </c>
      <c r="W141" s="108" cm="1">
        <f t="array" ref="W141">INDEX( Data, MATCH( $C141 &amp; $C$3, CountryNames &amp; Year, 0), MATCH( W$1, ColumnNames, 0)) / 1000</f>
        <v>0</v>
      </c>
      <c r="X141" s="108">
        <f t="shared" si="21"/>
        <v>0</v>
      </c>
      <c r="Y141" s="108"/>
      <c r="Z141" s="108">
        <f t="shared" si="16"/>
        <v>2.4421742588823383</v>
      </c>
    </row>
    <row r="142" spans="1:26" ht="12" customHeight="1" x14ac:dyDescent="0.25">
      <c r="A142" s="2">
        <v>964</v>
      </c>
      <c r="B142" s="4"/>
      <c r="C142" s="4" t="s">
        <v>411</v>
      </c>
      <c r="D142" s="107" cm="1">
        <f t="array" ref="D142">INDEX( Data, MATCH( $C142 &amp; $C$3, CountryNames &amp; Year, 0), MATCH( D$1, ColumnNames, 0)) / 1000</f>
        <v>0</v>
      </c>
      <c r="E142" s="107" cm="1">
        <f t="array" ref="E142">INDEX( Data, MATCH( $C142 &amp; $C$3, CountryNames &amp; Year, 0), MATCH( E$1, ColumnNames, 0)) / 1000</f>
        <v>0</v>
      </c>
      <c r="F142" s="107" cm="1">
        <f t="array" ref="F142">INDEX( Data, MATCH( $C142 &amp; $C$3, CountryNames &amp; Year, 0), MATCH( F$1, ColumnNames, 0)) / 1000</f>
        <v>0</v>
      </c>
      <c r="G142" s="107" cm="1">
        <f t="array" ref="G142">INDEX( Data, MATCH( $C142 &amp; $C$3, CountryNames &amp; Year, 0), MATCH( G$1, ColumnNames, 0)) / 1000</f>
        <v>0</v>
      </c>
      <c r="H142" s="107" cm="1">
        <f t="array" ref="H142">INDEX( Data, MATCH( $C142 &amp; $C$3, CountryNames &amp; Year, 0), MATCH( H$1, ColumnNames, 0)) / 1000</f>
        <v>0</v>
      </c>
      <c r="I142" s="107"/>
      <c r="J142" s="107">
        <f t="shared" si="17"/>
        <v>0</v>
      </c>
      <c r="K142" s="107" cm="1">
        <f t="array" ref="K142">INDEX( Data, MATCH( $C142 &amp; $C$3, CountryNames &amp; Year, 0), MATCH( K$1, ColumnNames, 0)) / 1000</f>
        <v>0</v>
      </c>
      <c r="L142" s="107">
        <f t="shared" si="18"/>
        <v>0</v>
      </c>
      <c r="M142" s="107"/>
      <c r="N142" s="107" cm="1">
        <f t="array" ref="N142">INDEX( Data, MATCH( $C142 &amp; $C$3, CountryNames &amp; Year, 0), MATCH( N$1, ColumnNames, 0)) / 1000</f>
        <v>0.12322256041843301</v>
      </c>
      <c r="O142" s="107" cm="1">
        <f t="array" ref="O142">INDEX( Data, MATCH( $C142 &amp; $C$3, CountryNames &amp; Year, 0), MATCH( O$1, ColumnNames, 0)) / 1000</f>
        <v>0</v>
      </c>
      <c r="P142" s="107">
        <f t="shared" si="19"/>
        <v>0.12322256041843301</v>
      </c>
      <c r="Q142" s="107"/>
      <c r="R142" s="107" cm="1">
        <f t="array" ref="R142">INDEX( Data, MATCH( $C142 &amp; $C$3, CountryNames &amp; Year, 0), MATCH( R$1, ColumnNames, 0)) / 1000</f>
        <v>0</v>
      </c>
      <c r="S142" s="107" cm="1">
        <f t="array" ref="S142">INDEX( Data, MATCH( $C142 &amp; $C$3, CountryNames &amp; Year, 0), MATCH( S$1, ColumnNames, 0)) / 1000</f>
        <v>0</v>
      </c>
      <c r="T142" s="107">
        <f t="shared" si="20"/>
        <v>0</v>
      </c>
      <c r="U142" s="107"/>
      <c r="V142" s="107" cm="1">
        <f t="array" ref="V142">INDEX( Data, MATCH( $C142 &amp; $C$3, CountryNames &amp; Year, 0), MATCH( V$1, ColumnNames, 0)) / 1000</f>
        <v>0</v>
      </c>
      <c r="W142" s="107" cm="1">
        <f t="array" ref="W142">INDEX( Data, MATCH( $C142 &amp; $C$3, CountryNames &amp; Year, 0), MATCH( W$1, ColumnNames, 0)) / 1000</f>
        <v>0</v>
      </c>
      <c r="X142" s="107">
        <f t="shared" si="21"/>
        <v>0</v>
      </c>
      <c r="Y142" s="107"/>
      <c r="Z142" s="107">
        <f t="shared" si="16"/>
        <v>0.12322256041843301</v>
      </c>
    </row>
    <row r="143" spans="1:26" ht="12" customHeight="1" x14ac:dyDescent="0.25">
      <c r="A143" s="2">
        <v>182</v>
      </c>
      <c r="B143" s="4"/>
      <c r="C143" s="1" t="s">
        <v>412</v>
      </c>
      <c r="D143" s="108" cm="1">
        <f t="array" ref="D143">INDEX( Data, MATCH( $C143 &amp; $C$3, CountryNames &amp; Year, 0), MATCH( D$1, ColumnNames, 0)) / 1000</f>
        <v>0</v>
      </c>
      <c r="E143" s="108" cm="1">
        <f t="array" ref="E143">INDEX( Data, MATCH( $C143 &amp; $C$3, CountryNames &amp; Year, 0), MATCH( E$1, ColumnNames, 0)) / 1000</f>
        <v>0</v>
      </c>
      <c r="F143" s="108" cm="1">
        <f t="array" ref="F143">INDEX( Data, MATCH( $C143 &amp; $C$3, CountryNames &amp; Year, 0), MATCH( F$1, ColumnNames, 0)) / 1000</f>
        <v>0</v>
      </c>
      <c r="G143" s="108" cm="1">
        <f t="array" ref="G143">INDEX( Data, MATCH( $C143 &amp; $C$3, CountryNames &amp; Year, 0), MATCH( G$1, ColumnNames, 0)) / 1000</f>
        <v>0</v>
      </c>
      <c r="H143" s="108" cm="1">
        <f t="array" ref="H143">INDEX( Data, MATCH( $C143 &amp; $C$3, CountryNames &amp; Year, 0), MATCH( H$1, ColumnNames, 0)) / 1000</f>
        <v>0</v>
      </c>
      <c r="I143" s="108"/>
      <c r="J143" s="108">
        <f t="shared" si="17"/>
        <v>0</v>
      </c>
      <c r="K143" s="108" cm="1">
        <f t="array" ref="K143">INDEX( Data, MATCH( $C143 &amp; $C$3, CountryNames &amp; Year, 0), MATCH( K$1, ColumnNames, 0)) / 1000</f>
        <v>0</v>
      </c>
      <c r="L143" s="108">
        <f t="shared" si="18"/>
        <v>0</v>
      </c>
      <c r="M143" s="108"/>
      <c r="N143" s="108" cm="1">
        <f t="array" ref="N143">INDEX( Data, MATCH( $C143 &amp; $C$3, CountryNames &amp; Year, 0), MATCH( N$1, ColumnNames, 0)) / 1000</f>
        <v>0</v>
      </c>
      <c r="O143" s="108" cm="1">
        <f t="array" ref="O143">INDEX( Data, MATCH( $C143 &amp; $C$3, CountryNames &amp; Year, 0), MATCH( O$1, ColumnNames, 0)) / 1000</f>
        <v>0</v>
      </c>
      <c r="P143" s="108">
        <f t="shared" si="19"/>
        <v>0</v>
      </c>
      <c r="Q143" s="108"/>
      <c r="R143" s="108" cm="1">
        <f t="array" ref="R143">INDEX( Data, MATCH( $C143 &amp; $C$3, CountryNames &amp; Year, 0), MATCH( R$1, ColumnNames, 0)) / 1000</f>
        <v>0</v>
      </c>
      <c r="S143" s="108" cm="1">
        <f t="array" ref="S143">INDEX( Data, MATCH( $C143 &amp; $C$3, CountryNames &amp; Year, 0), MATCH( S$1, ColumnNames, 0)) / 1000</f>
        <v>0</v>
      </c>
      <c r="T143" s="108">
        <f t="shared" si="20"/>
        <v>0</v>
      </c>
      <c r="U143" s="108"/>
      <c r="V143" s="108" cm="1">
        <f t="array" ref="V143">INDEX( Data, MATCH( $C143 &amp; $C$3, CountryNames &amp; Year, 0), MATCH( V$1, ColumnNames, 0)) / 1000</f>
        <v>0</v>
      </c>
      <c r="W143" s="108" cm="1">
        <f t="array" ref="W143">INDEX( Data, MATCH( $C143 &amp; $C$3, CountryNames &amp; Year, 0), MATCH( W$1, ColumnNames, 0)) / 1000</f>
        <v>0</v>
      </c>
      <c r="X143" s="108">
        <f t="shared" si="21"/>
        <v>0</v>
      </c>
      <c r="Y143" s="108"/>
      <c r="Z143" s="108">
        <f t="shared" si="16"/>
        <v>0</v>
      </c>
    </row>
    <row r="144" spans="1:26" ht="12" customHeight="1" x14ac:dyDescent="0.25">
      <c r="A144" s="2">
        <v>359</v>
      </c>
      <c r="B144" s="4"/>
      <c r="C144" s="4" t="s">
        <v>413</v>
      </c>
      <c r="D144" s="107" cm="1">
        <f t="array" ref="D144">INDEX( Data, MATCH( $C144 &amp; $C$3, CountryNames &amp; Year, 0), MATCH( D$1, ColumnNames, 0)) / 1000</f>
        <v>0</v>
      </c>
      <c r="E144" s="107" cm="1">
        <f t="array" ref="E144">INDEX( Data, MATCH( $C144 &amp; $C$3, CountryNames &amp; Year, 0), MATCH( E$1, ColumnNames, 0)) / 1000</f>
        <v>0</v>
      </c>
      <c r="F144" s="107" cm="1">
        <f t="array" ref="F144">INDEX( Data, MATCH( $C144 &amp; $C$3, CountryNames &amp; Year, 0), MATCH( F$1, ColumnNames, 0)) / 1000</f>
        <v>0</v>
      </c>
      <c r="G144" s="107" cm="1">
        <f t="array" ref="G144">INDEX( Data, MATCH( $C144 &amp; $C$3, CountryNames &amp; Year, 0), MATCH( G$1, ColumnNames, 0)) / 1000</f>
        <v>0.38289109042292602</v>
      </c>
      <c r="H144" s="107" cm="1">
        <f t="array" ref="H144">INDEX( Data, MATCH( $C144 &amp; $C$3, CountryNames &amp; Year, 0), MATCH( H$1, ColumnNames, 0)) / 1000</f>
        <v>0</v>
      </c>
      <c r="I144" s="107"/>
      <c r="J144" s="107">
        <f t="shared" si="17"/>
        <v>0.38289109042292602</v>
      </c>
      <c r="K144" s="107" cm="1">
        <f t="array" ref="K144">INDEX( Data, MATCH( $C144 &amp; $C$3, CountryNames &amp; Year, 0), MATCH( K$1, ColumnNames, 0)) / 1000</f>
        <v>0</v>
      </c>
      <c r="L144" s="107">
        <f t="shared" si="18"/>
        <v>0.38289109042292602</v>
      </c>
      <c r="M144" s="107"/>
      <c r="N144" s="107" cm="1">
        <f t="array" ref="N144">INDEX( Data, MATCH( $C144 &amp; $C$3, CountryNames &amp; Year, 0), MATCH( N$1, ColumnNames, 0)) / 1000</f>
        <v>0</v>
      </c>
      <c r="O144" s="107" cm="1">
        <f t="array" ref="O144">INDEX( Data, MATCH( $C144 &amp; $C$3, CountryNames &amp; Year, 0), MATCH( O$1, ColumnNames, 0)) / 1000</f>
        <v>0</v>
      </c>
      <c r="P144" s="107">
        <f t="shared" si="19"/>
        <v>0</v>
      </c>
      <c r="Q144" s="107"/>
      <c r="R144" s="107" cm="1">
        <f t="array" ref="R144">INDEX( Data, MATCH( $C144 &amp; $C$3, CountryNames &amp; Year, 0), MATCH( R$1, ColumnNames, 0)) / 1000</f>
        <v>0</v>
      </c>
      <c r="S144" s="107" cm="1">
        <f t="array" ref="S144">INDEX( Data, MATCH( $C144 &amp; $C$3, CountryNames &amp; Year, 0), MATCH( S$1, ColumnNames, 0)) / 1000</f>
        <v>0</v>
      </c>
      <c r="T144" s="107">
        <f t="shared" si="20"/>
        <v>0</v>
      </c>
      <c r="U144" s="107"/>
      <c r="V144" s="107" cm="1">
        <f t="array" ref="V144">INDEX( Data, MATCH( $C144 &amp; $C$3, CountryNames &amp; Year, 0), MATCH( V$1, ColumnNames, 0)) / 1000</f>
        <v>4.6871754615276409</v>
      </c>
      <c r="W144" s="107" cm="1">
        <f t="array" ref="W144">INDEX( Data, MATCH( $C144 &amp; $C$3, CountryNames &amp; Year, 0), MATCH( W$1, ColumnNames, 0)) / 1000</f>
        <v>0</v>
      </c>
      <c r="X144" s="107">
        <f t="shared" si="21"/>
        <v>4.6871754615276409</v>
      </c>
      <c r="Y144" s="107"/>
      <c r="Z144" s="107">
        <f t="shared" si="16"/>
        <v>5.0700665519505668</v>
      </c>
    </row>
    <row r="145" spans="1:26" ht="12" customHeight="1" x14ac:dyDescent="0.25">
      <c r="A145" s="2">
        <v>453</v>
      </c>
      <c r="B145" s="4"/>
      <c r="C145" s="1" t="s">
        <v>414</v>
      </c>
      <c r="D145" s="108" cm="1">
        <f t="array" ref="D145">INDEX( Data, MATCH( $C145 &amp; $C$3, CountryNames &amp; Year, 0), MATCH( D$1, ColumnNames, 0)) / 1000</f>
        <v>0</v>
      </c>
      <c r="E145" s="108" cm="1">
        <f t="array" ref="E145">INDEX( Data, MATCH( $C145 &amp; $C$3, CountryNames &amp; Year, 0), MATCH( E$1, ColumnNames, 0)) / 1000</f>
        <v>0</v>
      </c>
      <c r="F145" s="108" cm="1">
        <f t="array" ref="F145">INDEX( Data, MATCH( $C145 &amp; $C$3, CountryNames &amp; Year, 0), MATCH( F$1, ColumnNames, 0)) / 1000</f>
        <v>0</v>
      </c>
      <c r="G145" s="108" cm="1">
        <f t="array" ref="G145">INDEX( Data, MATCH( $C145 &amp; $C$3, CountryNames &amp; Year, 0), MATCH( G$1, ColumnNames, 0)) / 1000</f>
        <v>0</v>
      </c>
      <c r="H145" s="108" cm="1">
        <f t="array" ref="H145">INDEX( Data, MATCH( $C145 &amp; $C$3, CountryNames &amp; Year, 0), MATCH( H$1, ColumnNames, 0)) / 1000</f>
        <v>0</v>
      </c>
      <c r="I145" s="108"/>
      <c r="J145" s="108">
        <f t="shared" si="17"/>
        <v>0</v>
      </c>
      <c r="K145" s="108" cm="1">
        <f t="array" ref="K145">INDEX( Data, MATCH( $C145 &amp; $C$3, CountryNames &amp; Year, 0), MATCH( K$1, ColumnNames, 0)) / 1000</f>
        <v>0</v>
      </c>
      <c r="L145" s="108">
        <f t="shared" si="18"/>
        <v>0</v>
      </c>
      <c r="M145" s="108"/>
      <c r="N145" s="108" cm="1">
        <f t="array" ref="N145">INDEX( Data, MATCH( $C145 &amp; $C$3, CountryNames &amp; Year, 0), MATCH( N$1, ColumnNames, 0)) / 1000</f>
        <v>0.68782331000320596</v>
      </c>
      <c r="O145" s="108" cm="1">
        <f t="array" ref="O145">INDEX( Data, MATCH( $C145 &amp; $C$3, CountryNames &amp; Year, 0), MATCH( O$1, ColumnNames, 0)) / 1000</f>
        <v>0</v>
      </c>
      <c r="P145" s="108">
        <f t="shared" si="19"/>
        <v>0.68782331000320596</v>
      </c>
      <c r="Q145" s="108"/>
      <c r="R145" s="108" cm="1">
        <f t="array" ref="R145">INDEX( Data, MATCH( $C145 &amp; $C$3, CountryNames &amp; Year, 0), MATCH( R$1, ColumnNames, 0)) / 1000</f>
        <v>0</v>
      </c>
      <c r="S145" s="108" cm="1">
        <f t="array" ref="S145">INDEX( Data, MATCH( $C145 &amp; $C$3, CountryNames &amp; Year, 0), MATCH( S$1, ColumnNames, 0)) / 1000</f>
        <v>0</v>
      </c>
      <c r="T145" s="108">
        <f t="shared" si="20"/>
        <v>0</v>
      </c>
      <c r="U145" s="108"/>
      <c r="V145" s="108" cm="1">
        <f t="array" ref="V145">INDEX( Data, MATCH( $C145 &amp; $C$3, CountryNames &amp; Year, 0), MATCH( V$1, ColumnNames, 0)) / 1000</f>
        <v>0</v>
      </c>
      <c r="W145" s="108" cm="1">
        <f t="array" ref="W145">INDEX( Data, MATCH( $C145 &amp; $C$3, CountryNames &amp; Year, 0), MATCH( W$1, ColumnNames, 0)) / 1000</f>
        <v>0.275805397823423</v>
      </c>
      <c r="X145" s="108">
        <f t="shared" si="21"/>
        <v>0.275805397823423</v>
      </c>
      <c r="Y145" s="108"/>
      <c r="Z145" s="108">
        <f t="shared" si="16"/>
        <v>0.96362870782662902</v>
      </c>
    </row>
    <row r="146" spans="1:26" ht="12" customHeight="1" x14ac:dyDescent="0.25">
      <c r="A146" s="2">
        <v>968</v>
      </c>
      <c r="B146" s="4"/>
      <c r="C146" s="4" t="s">
        <v>415</v>
      </c>
      <c r="D146" s="107" cm="1">
        <f t="array" ref="D146">INDEX( Data, MATCH( $C146 &amp; $C$3, CountryNames &amp; Year, 0), MATCH( D$1, ColumnNames, 0)) / 1000</f>
        <v>0</v>
      </c>
      <c r="E146" s="107" cm="1">
        <f t="array" ref="E146">INDEX( Data, MATCH( $C146 &amp; $C$3, CountryNames &amp; Year, 0), MATCH( E$1, ColumnNames, 0)) / 1000</f>
        <v>0</v>
      </c>
      <c r="F146" s="107" cm="1">
        <f t="array" ref="F146">INDEX( Data, MATCH( $C146 &amp; $C$3, CountryNames &amp; Year, 0), MATCH( F$1, ColumnNames, 0)) / 1000</f>
        <v>0</v>
      </c>
      <c r="G146" s="107" cm="1">
        <f t="array" ref="G146">INDEX( Data, MATCH( $C146 &amp; $C$3, CountryNames &amp; Year, 0), MATCH( G$1, ColumnNames, 0)) / 1000</f>
        <v>2.7604454707850202E-3</v>
      </c>
      <c r="H146" s="107" cm="1">
        <f t="array" ref="H146">INDEX( Data, MATCH( $C146 &amp; $C$3, CountryNames &amp; Year, 0), MATCH( H$1, ColumnNames, 0)) / 1000</f>
        <v>0</v>
      </c>
      <c r="I146" s="107"/>
      <c r="J146" s="107">
        <f t="shared" si="17"/>
        <v>2.7604454707850202E-3</v>
      </c>
      <c r="K146" s="107" cm="1">
        <f t="array" ref="K146">INDEX( Data, MATCH( $C146 &amp; $C$3, CountryNames &amp; Year, 0), MATCH( K$1, ColumnNames, 0)) / 1000</f>
        <v>0</v>
      </c>
      <c r="L146" s="107">
        <f t="shared" si="18"/>
        <v>2.7604454707850202E-3</v>
      </c>
      <c r="M146" s="107"/>
      <c r="N146" s="107" cm="1">
        <f t="array" ref="N146">INDEX( Data, MATCH( $C146 &amp; $C$3, CountryNames &amp; Year, 0), MATCH( N$1, ColumnNames, 0)) / 1000</f>
        <v>0</v>
      </c>
      <c r="O146" s="107" cm="1">
        <f t="array" ref="O146">INDEX( Data, MATCH( $C146 &amp; $C$3, CountryNames &amp; Year, 0), MATCH( O$1, ColumnNames, 0)) / 1000</f>
        <v>0</v>
      </c>
      <c r="P146" s="107">
        <f t="shared" si="19"/>
        <v>0</v>
      </c>
      <c r="Q146" s="107"/>
      <c r="R146" s="107" cm="1">
        <f t="array" ref="R146">INDEX( Data, MATCH( $C146 &amp; $C$3, CountryNames &amp; Year, 0), MATCH( R$1, ColumnNames, 0)) / 1000</f>
        <v>0</v>
      </c>
      <c r="S146" s="107" cm="1">
        <f t="array" ref="S146">INDEX( Data, MATCH( $C146 &amp; $C$3, CountryNames &amp; Year, 0), MATCH( S$1, ColumnNames, 0)) / 1000</f>
        <v>0</v>
      </c>
      <c r="T146" s="107">
        <f t="shared" si="20"/>
        <v>0</v>
      </c>
      <c r="U146" s="107"/>
      <c r="V146" s="107" cm="1">
        <f t="array" ref="V146">INDEX( Data, MATCH( $C146 &amp; $C$3, CountryNames &amp; Year, 0), MATCH( V$1, ColumnNames, 0)) / 1000</f>
        <v>0.62914084414108506</v>
      </c>
      <c r="W146" s="107" cm="1">
        <f t="array" ref="W146">INDEX( Data, MATCH( $C146 &amp; $C$3, CountryNames &amp; Year, 0), MATCH( W$1, ColumnNames, 0)) / 1000</f>
        <v>0</v>
      </c>
      <c r="X146" s="107">
        <f t="shared" si="21"/>
        <v>0.62914084414108506</v>
      </c>
      <c r="Y146" s="107"/>
      <c r="Z146" s="107">
        <f t="shared" si="16"/>
        <v>0.63190128961187009</v>
      </c>
    </row>
    <row r="147" spans="1:26" ht="12" customHeight="1" x14ac:dyDescent="0.25">
      <c r="A147" s="2">
        <v>922</v>
      </c>
      <c r="B147" s="4"/>
      <c r="C147" s="1" t="s">
        <v>416</v>
      </c>
      <c r="D147" s="108" cm="1">
        <f t="array" ref="D147">INDEX( Data, MATCH( $C147 &amp; $C$3, CountryNames &amp; Year, 0), MATCH( D$1, ColumnNames, 0)) / 1000</f>
        <v>0</v>
      </c>
      <c r="E147" s="108" cm="1">
        <f t="array" ref="E147">INDEX( Data, MATCH( $C147 &amp; $C$3, CountryNames &amp; Year, 0), MATCH( E$1, ColumnNames, 0)) / 1000</f>
        <v>0</v>
      </c>
      <c r="F147" s="108" cm="1">
        <f t="array" ref="F147">INDEX( Data, MATCH( $C147 &amp; $C$3, CountryNames &amp; Year, 0), MATCH( F$1, ColumnNames, 0)) / 1000</f>
        <v>0</v>
      </c>
      <c r="G147" s="108" cm="1">
        <f t="array" ref="G147">INDEX( Data, MATCH( $C147 &amp; $C$3, CountryNames &amp; Year, 0), MATCH( G$1, ColumnNames, 0)) / 1000</f>
        <v>0</v>
      </c>
      <c r="H147" s="108" cm="1">
        <f t="array" ref="H147">INDEX( Data, MATCH( $C147 &amp; $C$3, CountryNames &amp; Year, 0), MATCH( H$1, ColumnNames, 0)) / 1000</f>
        <v>0</v>
      </c>
      <c r="I147" s="108"/>
      <c r="J147" s="108">
        <f t="shared" si="17"/>
        <v>0</v>
      </c>
      <c r="K147" s="108" cm="1">
        <f t="array" ref="K147">INDEX( Data, MATCH( $C147 &amp; $C$3, CountryNames &amp; Year, 0), MATCH( K$1, ColumnNames, 0)) / 1000</f>
        <v>0</v>
      </c>
      <c r="L147" s="108">
        <f t="shared" si="18"/>
        <v>0</v>
      </c>
      <c r="M147" s="108"/>
      <c r="N147" s="108" cm="1">
        <f t="array" ref="N147">INDEX( Data, MATCH( $C147 &amp; $C$3, CountryNames &amp; Year, 0), MATCH( N$1, ColumnNames, 0)) / 1000</f>
        <v>0</v>
      </c>
      <c r="O147" s="108" cm="1">
        <f t="array" ref="O147">INDEX( Data, MATCH( $C147 &amp; $C$3, CountryNames &amp; Year, 0), MATCH( O$1, ColumnNames, 0)) / 1000</f>
        <v>0</v>
      </c>
      <c r="P147" s="108">
        <f t="shared" si="19"/>
        <v>0</v>
      </c>
      <c r="Q147" s="108"/>
      <c r="R147" s="108" cm="1">
        <f t="array" ref="R147">INDEX( Data, MATCH( $C147 &amp; $C$3, CountryNames &amp; Year, 0), MATCH( R$1, ColumnNames, 0)) / 1000</f>
        <v>0</v>
      </c>
      <c r="S147" s="108" cm="1">
        <f t="array" ref="S147">INDEX( Data, MATCH( $C147 &amp; $C$3, CountryNames &amp; Year, 0), MATCH( S$1, ColumnNames, 0)) / 1000</f>
        <v>0</v>
      </c>
      <c r="T147" s="108">
        <f t="shared" si="20"/>
        <v>0</v>
      </c>
      <c r="U147" s="108"/>
      <c r="V147" s="108" cm="1">
        <f t="array" ref="V147">INDEX( Data, MATCH( $C147 &amp; $C$3, CountryNames &amp; Year, 0), MATCH( V$1, ColumnNames, 0)) / 1000</f>
        <v>7.1332397196891299E-3</v>
      </c>
      <c r="W147" s="108" cm="1">
        <f t="array" ref="W147">INDEX( Data, MATCH( $C147 &amp; $C$3, CountryNames &amp; Year, 0), MATCH( W$1, ColumnNames, 0)) / 1000</f>
        <v>0</v>
      </c>
      <c r="X147" s="108">
        <f t="shared" si="21"/>
        <v>7.1332397196891299E-3</v>
      </c>
      <c r="Y147" s="108"/>
      <c r="Z147" s="108">
        <f t="shared" si="16"/>
        <v>7.1332397196891299E-3</v>
      </c>
    </row>
    <row r="148" spans="1:26" ht="12" customHeight="1" x14ac:dyDescent="0.25">
      <c r="A148" s="2">
        <v>714</v>
      </c>
      <c r="B148" s="4"/>
      <c r="C148" s="4" t="s">
        <v>417</v>
      </c>
      <c r="D148" s="107" cm="1">
        <f t="array" ref="D148">INDEX( Data, MATCH( $C148 &amp; $C$3, CountryNames &amp; Year, 0), MATCH( D$1, ColumnNames, 0)) / 1000</f>
        <v>0.62319204989664601</v>
      </c>
      <c r="E148" s="107" cm="1">
        <f t="array" ref="E148">INDEX( Data, MATCH( $C148 &amp; $C$3, CountryNames &amp; Year, 0), MATCH( E$1, ColumnNames, 0)) / 1000</f>
        <v>1.4125896073120801</v>
      </c>
      <c r="F148" s="107" cm="1">
        <f t="array" ref="F148">INDEX( Data, MATCH( $C148 &amp; $C$3, CountryNames &amp; Year, 0), MATCH( F$1, ColumnNames, 0)) / 1000</f>
        <v>0</v>
      </c>
      <c r="G148" s="107" cm="1">
        <f t="array" ref="G148">INDEX( Data, MATCH( $C148 &amp; $C$3, CountryNames &amp; Year, 0), MATCH( G$1, ColumnNames, 0)) / 1000</f>
        <v>0</v>
      </c>
      <c r="H148" s="107" cm="1">
        <f t="array" ref="H148">INDEX( Data, MATCH( $C148 &amp; $C$3, CountryNames &amp; Year, 0), MATCH( H$1, ColumnNames, 0)) / 1000</f>
        <v>0.448530566198936</v>
      </c>
      <c r="I148" s="107"/>
      <c r="J148" s="107">
        <f t="shared" si="17"/>
        <v>2.4843122234076622</v>
      </c>
      <c r="K148" s="107" cm="1">
        <f t="array" ref="K148">INDEX( Data, MATCH( $C148 &amp; $C$3, CountryNames &amp; Year, 0), MATCH( K$1, ColumnNames, 0)) / 1000</f>
        <v>0</v>
      </c>
      <c r="L148" s="107">
        <f t="shared" si="18"/>
        <v>2.4843122234076622</v>
      </c>
      <c r="M148" s="107"/>
      <c r="N148" s="107" cm="1">
        <f t="array" ref="N148">INDEX( Data, MATCH( $C148 &amp; $C$3, CountryNames &amp; Year, 0), MATCH( N$1, ColumnNames, 0)) / 1000</f>
        <v>0</v>
      </c>
      <c r="O148" s="107" cm="1">
        <f t="array" ref="O148">INDEX( Data, MATCH( $C148 &amp; $C$3, CountryNames &amp; Year, 0), MATCH( O$1, ColumnNames, 0)) / 1000</f>
        <v>0</v>
      </c>
      <c r="P148" s="107">
        <f t="shared" si="19"/>
        <v>0</v>
      </c>
      <c r="Q148" s="107"/>
      <c r="R148" s="107" cm="1">
        <f t="array" ref="R148">INDEX( Data, MATCH( $C148 &amp; $C$3, CountryNames &amp; Year, 0), MATCH( R$1, ColumnNames, 0)) / 1000</f>
        <v>0</v>
      </c>
      <c r="S148" s="107" cm="1">
        <f t="array" ref="S148">INDEX( Data, MATCH( $C148 &amp; $C$3, CountryNames &amp; Year, 0), MATCH( S$1, ColumnNames, 0)) / 1000</f>
        <v>0</v>
      </c>
      <c r="T148" s="107">
        <f t="shared" si="20"/>
        <v>0</v>
      </c>
      <c r="U148" s="107"/>
      <c r="V148" s="107" cm="1">
        <f t="array" ref="V148">INDEX( Data, MATCH( $C148 &amp; $C$3, CountryNames &amp; Year, 0), MATCH( V$1, ColumnNames, 0)) / 1000</f>
        <v>1.1777184289392502</v>
      </c>
      <c r="W148" s="107" cm="1">
        <f t="array" ref="W148">INDEX( Data, MATCH( $C148 &amp; $C$3, CountryNames &amp; Year, 0), MATCH( W$1, ColumnNames, 0)) / 1000</f>
        <v>0</v>
      </c>
      <c r="X148" s="107">
        <f t="shared" si="21"/>
        <v>1.1777184289392502</v>
      </c>
      <c r="Y148" s="107"/>
      <c r="Z148" s="107">
        <f t="shared" si="16"/>
        <v>3.6620306523469122</v>
      </c>
    </row>
    <row r="149" spans="1:26" ht="12" customHeight="1" x14ac:dyDescent="0.25">
      <c r="A149" s="2">
        <v>862</v>
      </c>
      <c r="B149" s="4"/>
      <c r="C149" s="1" t="s">
        <v>418</v>
      </c>
      <c r="D149" s="108" cm="1">
        <f t="array" ref="D149">INDEX( Data, MATCH( $C149 &amp; $C$3, CountryNames &amp; Year, 0), MATCH( D$1, ColumnNames, 0)) / 1000</f>
        <v>0</v>
      </c>
      <c r="E149" s="108" cm="1">
        <f t="array" ref="E149">INDEX( Data, MATCH( $C149 &amp; $C$3, CountryNames &amp; Year, 0), MATCH( E$1, ColumnNames, 0)) / 1000</f>
        <v>6.1804869147800902E-2</v>
      </c>
      <c r="F149" s="108" cm="1">
        <f t="array" ref="F149">INDEX( Data, MATCH( $C149 &amp; $C$3, CountryNames &amp; Year, 0), MATCH( F$1, ColumnNames, 0)) / 1000</f>
        <v>0</v>
      </c>
      <c r="G149" s="108" cm="1">
        <f t="array" ref="G149">INDEX( Data, MATCH( $C149 &amp; $C$3, CountryNames &amp; Year, 0), MATCH( G$1, ColumnNames, 0)) / 1000</f>
        <v>0</v>
      </c>
      <c r="H149" s="108" cm="1">
        <f t="array" ref="H149">INDEX( Data, MATCH( $C149 &amp; $C$3, CountryNames &amp; Year, 0), MATCH( H$1, ColumnNames, 0)) / 1000</f>
        <v>0</v>
      </c>
      <c r="I149" s="108"/>
      <c r="J149" s="108">
        <f t="shared" si="17"/>
        <v>6.1804869147800902E-2</v>
      </c>
      <c r="K149" s="108" cm="1">
        <f t="array" ref="K149">INDEX( Data, MATCH( $C149 &amp; $C$3, CountryNames &amp; Year, 0), MATCH( K$1, ColumnNames, 0)) / 1000</f>
        <v>0</v>
      </c>
      <c r="L149" s="108">
        <f t="shared" si="18"/>
        <v>6.1804869147800902E-2</v>
      </c>
      <c r="M149" s="108"/>
      <c r="N149" s="108" cm="1">
        <f t="array" ref="N149">INDEX( Data, MATCH( $C149 &amp; $C$3, CountryNames &amp; Year, 0), MATCH( N$1, ColumnNames, 0)) / 1000</f>
        <v>0</v>
      </c>
      <c r="O149" s="108" cm="1">
        <f t="array" ref="O149">INDEX( Data, MATCH( $C149 &amp; $C$3, CountryNames &amp; Year, 0), MATCH( O$1, ColumnNames, 0)) / 1000</f>
        <v>0</v>
      </c>
      <c r="P149" s="108">
        <f t="shared" si="19"/>
        <v>0</v>
      </c>
      <c r="Q149" s="108"/>
      <c r="R149" s="108" cm="1">
        <f t="array" ref="R149">INDEX( Data, MATCH( $C149 &amp; $C$3, CountryNames &amp; Year, 0), MATCH( R$1, ColumnNames, 0)) / 1000</f>
        <v>0</v>
      </c>
      <c r="S149" s="108" cm="1">
        <f t="array" ref="S149">INDEX( Data, MATCH( $C149 &amp; $C$3, CountryNames &amp; Year, 0), MATCH( S$1, ColumnNames, 0)) / 1000</f>
        <v>0</v>
      </c>
      <c r="T149" s="108">
        <f t="shared" si="20"/>
        <v>0</v>
      </c>
      <c r="U149" s="108"/>
      <c r="V149" s="108" cm="1">
        <f t="array" ref="V149">INDEX( Data, MATCH( $C149 &amp; $C$3, CountryNames &amp; Year, 0), MATCH( V$1, ColumnNames, 0)) / 1000</f>
        <v>0.18084847847655602</v>
      </c>
      <c r="W149" s="108" cm="1">
        <f t="array" ref="W149">INDEX( Data, MATCH( $C149 &amp; $C$3, CountryNames &amp; Year, 0), MATCH( W$1, ColumnNames, 0)) / 1000</f>
        <v>0</v>
      </c>
      <c r="X149" s="108">
        <f t="shared" si="21"/>
        <v>0.18084847847655602</v>
      </c>
      <c r="Y149" s="108"/>
      <c r="Z149" s="108">
        <f t="shared" si="16"/>
        <v>0.24265334762435692</v>
      </c>
    </row>
    <row r="150" spans="1:26" ht="12" customHeight="1" x14ac:dyDescent="0.25">
      <c r="A150" s="2">
        <v>135</v>
      </c>
      <c r="B150" s="4"/>
      <c r="C150" s="4" t="s">
        <v>419</v>
      </c>
      <c r="D150" s="107" cm="1">
        <f t="array" ref="D150">INDEX( Data, MATCH( $C150 &amp; $C$3, CountryNames &amp; Year, 0), MATCH( D$1, ColumnNames, 0)) / 1000</f>
        <v>0</v>
      </c>
      <c r="E150" s="107" cm="1">
        <f t="array" ref="E150">INDEX( Data, MATCH( $C150 &amp; $C$3, CountryNames &amp; Year, 0), MATCH( E$1, ColumnNames, 0)) / 1000</f>
        <v>0</v>
      </c>
      <c r="F150" s="107" cm="1">
        <f t="array" ref="F150">INDEX( Data, MATCH( $C150 &amp; $C$3, CountryNames &amp; Year, 0), MATCH( F$1, ColumnNames, 0)) / 1000</f>
        <v>0</v>
      </c>
      <c r="G150" s="107" cm="1">
        <f t="array" ref="G150">INDEX( Data, MATCH( $C150 &amp; $C$3, CountryNames &amp; Year, 0), MATCH( G$1, ColumnNames, 0)) / 1000</f>
        <v>0</v>
      </c>
      <c r="H150" s="107" cm="1">
        <f t="array" ref="H150">INDEX( Data, MATCH( $C150 &amp; $C$3, CountryNames &amp; Year, 0), MATCH( H$1, ColumnNames, 0)) / 1000</f>
        <v>0</v>
      </c>
      <c r="I150" s="107"/>
      <c r="J150" s="107">
        <f t="shared" si="17"/>
        <v>0</v>
      </c>
      <c r="K150" s="107" cm="1">
        <f t="array" ref="K150">INDEX( Data, MATCH( $C150 &amp; $C$3, CountryNames &amp; Year, 0), MATCH( K$1, ColumnNames, 0)) / 1000</f>
        <v>0</v>
      </c>
      <c r="L150" s="107">
        <f t="shared" si="18"/>
        <v>0</v>
      </c>
      <c r="M150" s="107"/>
      <c r="N150" s="107" cm="1">
        <f t="array" ref="N150">INDEX( Data, MATCH( $C150 &amp; $C$3, CountryNames &amp; Year, 0), MATCH( N$1, ColumnNames, 0)) / 1000</f>
        <v>0</v>
      </c>
      <c r="O150" s="107" cm="1">
        <f t="array" ref="O150">INDEX( Data, MATCH( $C150 &amp; $C$3, CountryNames &amp; Year, 0), MATCH( O$1, ColumnNames, 0)) / 1000</f>
        <v>0</v>
      </c>
      <c r="P150" s="107">
        <f t="shared" si="19"/>
        <v>0</v>
      </c>
      <c r="Q150" s="107"/>
      <c r="R150" s="107" cm="1">
        <f t="array" ref="R150">INDEX( Data, MATCH( $C150 &amp; $C$3, CountryNames &amp; Year, 0), MATCH( R$1, ColumnNames, 0)) / 1000</f>
        <v>0</v>
      </c>
      <c r="S150" s="107" cm="1">
        <f t="array" ref="S150">INDEX( Data, MATCH( $C150 &amp; $C$3, CountryNames &amp; Year, 0), MATCH( S$1, ColumnNames, 0)) / 1000</f>
        <v>0</v>
      </c>
      <c r="T150" s="107">
        <f t="shared" si="20"/>
        <v>0</v>
      </c>
      <c r="U150" s="107"/>
      <c r="V150" s="107" cm="1">
        <f t="array" ref="V150">INDEX( Data, MATCH( $C150 &amp; $C$3, CountryNames &amp; Year, 0), MATCH( V$1, ColumnNames, 0)) / 1000</f>
        <v>0.83096824125060098</v>
      </c>
      <c r="W150" s="107" cm="1">
        <f t="array" ref="W150">INDEX( Data, MATCH( $C150 &amp; $C$3, CountryNames &amp; Year, 0), MATCH( W$1, ColumnNames, 0)) / 1000</f>
        <v>0</v>
      </c>
      <c r="X150" s="107">
        <f t="shared" si="21"/>
        <v>0.83096824125060098</v>
      </c>
      <c r="Y150" s="107"/>
      <c r="Z150" s="107">
        <f t="shared" si="16"/>
        <v>0.83096824125060098</v>
      </c>
    </row>
    <row r="151" spans="1:26" ht="12" customHeight="1" x14ac:dyDescent="0.25">
      <c r="A151" s="2">
        <v>716</v>
      </c>
      <c r="B151" s="4"/>
      <c r="C151" s="1" t="s">
        <v>420</v>
      </c>
      <c r="D151" s="108" cm="1">
        <f t="array" ref="D151">INDEX( Data, MATCH( $C151 &amp; $C$3, CountryNames &amp; Year, 0), MATCH( D$1, ColumnNames, 0)) / 1000</f>
        <v>0</v>
      </c>
      <c r="E151" s="108" cm="1">
        <f t="array" ref="E151">INDEX( Data, MATCH( $C151 &amp; $C$3, CountryNames &amp; Year, 0), MATCH( E$1, ColumnNames, 0)) / 1000</f>
        <v>0</v>
      </c>
      <c r="F151" s="108" cm="1">
        <f t="array" ref="F151">INDEX( Data, MATCH( $C151 &amp; $C$3, CountryNames &amp; Year, 0), MATCH( F$1, ColumnNames, 0)) / 1000</f>
        <v>0</v>
      </c>
      <c r="G151" s="108" cm="1">
        <f t="array" ref="G151">INDEX( Data, MATCH( $C151 &amp; $C$3, CountryNames &amp; Year, 0), MATCH( G$1, ColumnNames, 0)) / 1000</f>
        <v>0</v>
      </c>
      <c r="H151" s="108" cm="1">
        <f t="array" ref="H151">INDEX( Data, MATCH( $C151 &amp; $C$3, CountryNames &amp; Year, 0), MATCH( H$1, ColumnNames, 0)) / 1000</f>
        <v>0</v>
      </c>
      <c r="I151" s="108"/>
      <c r="J151" s="108">
        <f t="shared" si="17"/>
        <v>0</v>
      </c>
      <c r="K151" s="108" cm="1">
        <f t="array" ref="K151">INDEX( Data, MATCH( $C151 &amp; $C$3, CountryNames &amp; Year, 0), MATCH( K$1, ColumnNames, 0)) / 1000</f>
        <v>0</v>
      </c>
      <c r="L151" s="108">
        <f t="shared" si="18"/>
        <v>0</v>
      </c>
      <c r="M151" s="108"/>
      <c r="N151" s="108" cm="1">
        <f t="array" ref="N151">INDEX( Data, MATCH( $C151 &amp; $C$3, CountryNames &amp; Year, 0), MATCH( N$1, ColumnNames, 0)) / 1000</f>
        <v>0</v>
      </c>
      <c r="O151" s="108" cm="1">
        <f t="array" ref="O151">INDEX( Data, MATCH( $C151 &amp; $C$3, CountryNames &amp; Year, 0), MATCH( O$1, ColumnNames, 0)) / 1000</f>
        <v>0</v>
      </c>
      <c r="P151" s="108">
        <f t="shared" si="19"/>
        <v>0</v>
      </c>
      <c r="Q151" s="108"/>
      <c r="R151" s="108" cm="1">
        <f t="array" ref="R151">INDEX( Data, MATCH( $C151 &amp; $C$3, CountryNames &amp; Year, 0), MATCH( R$1, ColumnNames, 0)) / 1000</f>
        <v>0</v>
      </c>
      <c r="S151" s="108" cm="1">
        <f t="array" ref="S151">INDEX( Data, MATCH( $C151 &amp; $C$3, CountryNames &amp; Year, 0), MATCH( S$1, ColumnNames, 0)) / 1000</f>
        <v>0</v>
      </c>
      <c r="T151" s="108">
        <f t="shared" si="20"/>
        <v>0</v>
      </c>
      <c r="U151" s="108"/>
      <c r="V151" s="108" cm="1">
        <f t="array" ref="V151">INDEX( Data, MATCH( $C151 &amp; $C$3, CountryNames &amp; Year, 0), MATCH( V$1, ColumnNames, 0)) / 1000</f>
        <v>0</v>
      </c>
      <c r="W151" s="108" cm="1">
        <f t="array" ref="W151">INDEX( Data, MATCH( $C151 &amp; $C$3, CountryNames &amp; Year, 0), MATCH( W$1, ColumnNames, 0)) / 1000</f>
        <v>0</v>
      </c>
      <c r="X151" s="108">
        <f t="shared" si="21"/>
        <v>0</v>
      </c>
      <c r="Y151" s="108"/>
      <c r="Z151" s="108">
        <f t="shared" si="16"/>
        <v>0</v>
      </c>
    </row>
    <row r="152" spans="1:26" ht="12" customHeight="1" x14ac:dyDescent="0.25">
      <c r="A152" s="2">
        <v>456</v>
      </c>
      <c r="B152" s="4"/>
      <c r="C152" s="4" t="s">
        <v>421</v>
      </c>
      <c r="D152" s="107" cm="1">
        <f t="array" ref="D152">INDEX( Data, MATCH( $C152 &amp; $C$3, CountryNames &amp; Year, 0), MATCH( D$1, ColumnNames, 0)) / 1000</f>
        <v>0</v>
      </c>
      <c r="E152" s="107" cm="1">
        <f t="array" ref="E152">INDEX( Data, MATCH( $C152 &amp; $C$3, CountryNames &amp; Year, 0), MATCH( E$1, ColumnNames, 0)) / 1000</f>
        <v>0</v>
      </c>
      <c r="F152" s="107" cm="1">
        <f t="array" ref="F152">INDEX( Data, MATCH( $C152 &amp; $C$3, CountryNames &amp; Year, 0), MATCH( F$1, ColumnNames, 0)) / 1000</f>
        <v>0</v>
      </c>
      <c r="G152" s="107" cm="1">
        <f t="array" ref="G152">INDEX( Data, MATCH( $C152 &amp; $C$3, CountryNames &amp; Year, 0), MATCH( G$1, ColumnNames, 0)) / 1000</f>
        <v>0</v>
      </c>
      <c r="H152" s="107" cm="1">
        <f t="array" ref="H152">INDEX( Data, MATCH( $C152 &amp; $C$3, CountryNames &amp; Year, 0), MATCH( H$1, ColumnNames, 0)) / 1000</f>
        <v>0</v>
      </c>
      <c r="I152" s="107"/>
      <c r="J152" s="107">
        <f t="shared" si="17"/>
        <v>0</v>
      </c>
      <c r="K152" s="107" cm="1">
        <f t="array" ref="K152">INDEX( Data, MATCH( $C152 &amp; $C$3, CountryNames &amp; Year, 0), MATCH( K$1, ColumnNames, 0)) / 1000</f>
        <v>0</v>
      </c>
      <c r="L152" s="107">
        <f t="shared" si="18"/>
        <v>0</v>
      </c>
      <c r="M152" s="107"/>
      <c r="N152" s="107" cm="1">
        <f t="array" ref="N152">INDEX( Data, MATCH( $C152 &amp; $C$3, CountryNames &amp; Year, 0), MATCH( N$1, ColumnNames, 0)) / 1000</f>
        <v>0</v>
      </c>
      <c r="O152" s="107" cm="1">
        <f t="array" ref="O152">INDEX( Data, MATCH( $C152 &amp; $C$3, CountryNames &amp; Year, 0), MATCH( O$1, ColumnNames, 0)) / 1000</f>
        <v>0</v>
      </c>
      <c r="P152" s="107">
        <f t="shared" si="19"/>
        <v>0</v>
      </c>
      <c r="Q152" s="107"/>
      <c r="R152" s="107" cm="1">
        <f t="array" ref="R152">INDEX( Data, MATCH( $C152 &amp; $C$3, CountryNames &amp; Year, 0), MATCH( R$1, ColumnNames, 0)) / 1000</f>
        <v>0</v>
      </c>
      <c r="S152" s="107" cm="1">
        <f t="array" ref="S152">INDEX( Data, MATCH( $C152 &amp; $C$3, CountryNames &amp; Year, 0), MATCH( S$1, ColumnNames, 0)) / 1000</f>
        <v>0</v>
      </c>
      <c r="T152" s="107">
        <f t="shared" si="20"/>
        <v>0</v>
      </c>
      <c r="U152" s="107"/>
      <c r="V152" s="107" cm="1">
        <f t="array" ref="V152">INDEX( Data, MATCH( $C152 &amp; $C$3, CountryNames &amp; Year, 0), MATCH( V$1, ColumnNames, 0)) / 1000</f>
        <v>0.90755102309142499</v>
      </c>
      <c r="W152" s="107" cm="1">
        <f t="array" ref="W152">INDEX( Data, MATCH( $C152 &amp; $C$3, CountryNames &amp; Year, 0), MATCH( W$1, ColumnNames, 0)) / 1000</f>
        <v>0</v>
      </c>
      <c r="X152" s="107">
        <f t="shared" si="21"/>
        <v>0.90755102309142499</v>
      </c>
      <c r="Y152" s="107"/>
      <c r="Z152" s="107">
        <f t="shared" si="16"/>
        <v>0.90755102309142499</v>
      </c>
    </row>
    <row r="153" spans="1:26" ht="12" customHeight="1" x14ac:dyDescent="0.25">
      <c r="A153" s="2">
        <v>722</v>
      </c>
      <c r="B153" s="4"/>
      <c r="C153" s="1" t="s">
        <v>422</v>
      </c>
      <c r="D153" s="108" cm="1">
        <f t="array" ref="D153">INDEX( Data, MATCH( $C153 &amp; $C$3, CountryNames &amp; Year, 0), MATCH( D$1, ColumnNames, 0)) / 1000</f>
        <v>0</v>
      </c>
      <c r="E153" s="108" cm="1">
        <f t="array" ref="E153">INDEX( Data, MATCH( $C153 &amp; $C$3, CountryNames &amp; Year, 0), MATCH( E$1, ColumnNames, 0)) / 1000</f>
        <v>0</v>
      </c>
      <c r="F153" s="108" cm="1">
        <f t="array" ref="F153">INDEX( Data, MATCH( $C153 &amp; $C$3, CountryNames &amp; Year, 0), MATCH( F$1, ColumnNames, 0)) / 1000</f>
        <v>0</v>
      </c>
      <c r="G153" s="108" cm="1">
        <f t="array" ref="G153">INDEX( Data, MATCH( $C153 &amp; $C$3, CountryNames &amp; Year, 0), MATCH( G$1, ColumnNames, 0)) / 1000</f>
        <v>0</v>
      </c>
      <c r="H153" s="108" cm="1">
        <f t="array" ref="H153">INDEX( Data, MATCH( $C153 &amp; $C$3, CountryNames &amp; Year, 0), MATCH( H$1, ColumnNames, 0)) / 1000</f>
        <v>0</v>
      </c>
      <c r="I153" s="108"/>
      <c r="J153" s="108">
        <f t="shared" si="17"/>
        <v>0</v>
      </c>
      <c r="K153" s="108" cm="1">
        <f t="array" ref="K153">INDEX( Data, MATCH( $C153 &amp; $C$3, CountryNames &amp; Year, 0), MATCH( K$1, ColumnNames, 0)) / 1000</f>
        <v>0</v>
      </c>
      <c r="L153" s="108">
        <f t="shared" si="18"/>
        <v>0</v>
      </c>
      <c r="M153" s="108"/>
      <c r="N153" s="108" cm="1">
        <f t="array" ref="N153">INDEX( Data, MATCH( $C153 &amp; $C$3, CountryNames &amp; Year, 0), MATCH( N$1, ColumnNames, 0)) / 1000</f>
        <v>0</v>
      </c>
      <c r="O153" s="108" cm="1">
        <f t="array" ref="O153">INDEX( Data, MATCH( $C153 &amp; $C$3, CountryNames &amp; Year, 0), MATCH( O$1, ColumnNames, 0)) / 1000</f>
        <v>0</v>
      </c>
      <c r="P153" s="108">
        <f t="shared" si="19"/>
        <v>0</v>
      </c>
      <c r="Q153" s="108"/>
      <c r="R153" s="108" cm="1">
        <f t="array" ref="R153">INDEX( Data, MATCH( $C153 &amp; $C$3, CountryNames &amp; Year, 0), MATCH( R$1, ColumnNames, 0)) / 1000</f>
        <v>0</v>
      </c>
      <c r="S153" s="108" cm="1">
        <f t="array" ref="S153">INDEX( Data, MATCH( $C153 &amp; $C$3, CountryNames &amp; Year, 0), MATCH( S$1, ColumnNames, 0)) / 1000</f>
        <v>0</v>
      </c>
      <c r="T153" s="108">
        <f t="shared" si="20"/>
        <v>0</v>
      </c>
      <c r="U153" s="108"/>
      <c r="V153" s="108" cm="1">
        <f t="array" ref="V153">INDEX( Data, MATCH( $C153 &amp; $C$3, CountryNames &amp; Year, 0), MATCH( V$1, ColumnNames, 0)) / 1000</f>
        <v>0.54699093283578704</v>
      </c>
      <c r="W153" s="108" cm="1">
        <f t="array" ref="W153">INDEX( Data, MATCH( $C153 &amp; $C$3, CountryNames &amp; Year, 0), MATCH( W$1, ColumnNames, 0)) / 1000</f>
        <v>0</v>
      </c>
      <c r="X153" s="108">
        <f t="shared" si="21"/>
        <v>0.54699093283578704</v>
      </c>
      <c r="Y153" s="108"/>
      <c r="Z153" s="108">
        <f t="shared" si="16"/>
        <v>0.54699093283578704</v>
      </c>
    </row>
    <row r="154" spans="1:26" ht="12" customHeight="1" x14ac:dyDescent="0.25">
      <c r="A154" s="2">
        <v>942</v>
      </c>
      <c r="B154" s="4"/>
      <c r="C154" s="4" t="s">
        <v>423</v>
      </c>
      <c r="D154" s="107" cm="1">
        <f t="array" ref="D154">INDEX( Data, MATCH( $C154 &amp; $C$3, CountryNames &amp; Year, 0), MATCH( D$1, ColumnNames, 0)) / 1000</f>
        <v>0</v>
      </c>
      <c r="E154" s="107" cm="1">
        <f t="array" ref="E154">INDEX( Data, MATCH( $C154 &amp; $C$3, CountryNames &amp; Year, 0), MATCH( E$1, ColumnNames, 0)) / 1000</f>
        <v>1.2388861467510701</v>
      </c>
      <c r="F154" s="107" cm="1">
        <f t="array" ref="F154">INDEX( Data, MATCH( $C154 &amp; $C$3, CountryNames &amp; Year, 0), MATCH( F$1, ColumnNames, 0)) / 1000</f>
        <v>0.16639850524382002</v>
      </c>
      <c r="G154" s="107" cm="1">
        <f t="array" ref="G154">INDEX( Data, MATCH( $C154 &amp; $C$3, CountryNames &amp; Year, 0), MATCH( G$1, ColumnNames, 0)) / 1000</f>
        <v>0</v>
      </c>
      <c r="H154" s="107" cm="1">
        <f t="array" ref="H154">INDEX( Data, MATCH( $C154 &amp; $C$3, CountryNames &amp; Year, 0), MATCH( H$1, ColumnNames, 0)) / 1000</f>
        <v>0</v>
      </c>
      <c r="I154" s="107"/>
      <c r="J154" s="107">
        <f t="shared" si="17"/>
        <v>1.4052846519948901</v>
      </c>
      <c r="K154" s="107" cm="1">
        <f t="array" ref="K154">INDEX( Data, MATCH( $C154 &amp; $C$3, CountryNames &amp; Year, 0), MATCH( K$1, ColumnNames, 0)) / 1000</f>
        <v>0</v>
      </c>
      <c r="L154" s="107">
        <f t="shared" si="18"/>
        <v>1.4052846519948901</v>
      </c>
      <c r="M154" s="107"/>
      <c r="N154" s="107" cm="1">
        <f t="array" ref="N154">INDEX( Data, MATCH( $C154 &amp; $C$3, CountryNames &amp; Year, 0), MATCH( N$1, ColumnNames, 0)) / 1000</f>
        <v>15.076962475338901</v>
      </c>
      <c r="O154" s="107" cm="1">
        <f t="array" ref="O154">INDEX( Data, MATCH( $C154 &amp; $C$3, CountryNames &amp; Year, 0), MATCH( O$1, ColumnNames, 0)) / 1000</f>
        <v>0</v>
      </c>
      <c r="P154" s="107">
        <f t="shared" si="19"/>
        <v>15.076962475338901</v>
      </c>
      <c r="Q154" s="107"/>
      <c r="R154" s="107" cm="1">
        <f t="array" ref="R154">INDEX( Data, MATCH( $C154 &amp; $C$3, CountryNames &amp; Year, 0), MATCH( R$1, ColumnNames, 0)) / 1000</f>
        <v>0</v>
      </c>
      <c r="S154" s="107" cm="1">
        <f t="array" ref="S154">INDEX( Data, MATCH( $C154 &amp; $C$3, CountryNames &amp; Year, 0), MATCH( S$1, ColumnNames, 0)) / 1000</f>
        <v>0</v>
      </c>
      <c r="T154" s="107">
        <f t="shared" si="20"/>
        <v>0</v>
      </c>
      <c r="U154" s="107"/>
      <c r="V154" s="107" cm="1">
        <f t="array" ref="V154">INDEX( Data, MATCH( $C154 &amp; $C$3, CountryNames &amp; Year, 0), MATCH( V$1, ColumnNames, 0)) / 1000</f>
        <v>6.9659326581089598</v>
      </c>
      <c r="W154" s="107" cm="1">
        <f t="array" ref="W154">INDEX( Data, MATCH( $C154 &amp; $C$3, CountryNames &amp; Year, 0), MATCH( W$1, ColumnNames, 0)) / 1000</f>
        <v>0</v>
      </c>
      <c r="X154" s="107">
        <f t="shared" si="21"/>
        <v>6.9659326581089598</v>
      </c>
      <c r="Y154" s="107"/>
      <c r="Z154" s="107">
        <f t="shared" si="16"/>
        <v>23.448179785442751</v>
      </c>
    </row>
    <row r="155" spans="1:26" ht="12" customHeight="1" x14ac:dyDescent="0.25">
      <c r="A155" s="2">
        <v>718</v>
      </c>
      <c r="B155" s="4"/>
      <c r="C155" s="1" t="s">
        <v>424</v>
      </c>
      <c r="D155" s="108" cm="1">
        <f t="array" ref="D155">INDEX( Data, MATCH( $C155 &amp; $C$3, CountryNames &amp; Year, 0), MATCH( D$1, ColumnNames, 0)) / 1000</f>
        <v>0</v>
      </c>
      <c r="E155" s="108" cm="1">
        <f t="array" ref="E155">INDEX( Data, MATCH( $C155 &amp; $C$3, CountryNames &amp; Year, 0), MATCH( E$1, ColumnNames, 0)) / 1000</f>
        <v>1.75434158065946E-2</v>
      </c>
      <c r="F155" s="108" cm="1">
        <f t="array" ref="F155">INDEX( Data, MATCH( $C155 &amp; $C$3, CountryNames &amp; Year, 0), MATCH( F$1, ColumnNames, 0)) / 1000</f>
        <v>0</v>
      </c>
      <c r="G155" s="108" cm="1">
        <f t="array" ref="G155">INDEX( Data, MATCH( $C155 &amp; $C$3, CountryNames &amp; Year, 0), MATCH( G$1, ColumnNames, 0)) / 1000</f>
        <v>4.5068011127400902E-3</v>
      </c>
      <c r="H155" s="108" cm="1">
        <f t="array" ref="H155">INDEX( Data, MATCH( $C155 &amp; $C$3, CountryNames &amp; Year, 0), MATCH( H$1, ColumnNames, 0)) / 1000</f>
        <v>0</v>
      </c>
      <c r="I155" s="108"/>
      <c r="J155" s="108">
        <f t="shared" si="17"/>
        <v>2.2050216919334689E-2</v>
      </c>
      <c r="K155" s="108" cm="1">
        <f t="array" ref="K155">INDEX( Data, MATCH( $C155 &amp; $C$3, CountryNames &amp; Year, 0), MATCH( K$1, ColumnNames, 0)) / 1000</f>
        <v>0</v>
      </c>
      <c r="L155" s="108">
        <f t="shared" si="18"/>
        <v>2.2050216919334689E-2</v>
      </c>
      <c r="M155" s="108"/>
      <c r="N155" s="108" cm="1">
        <f t="array" ref="N155">INDEX( Data, MATCH( $C155 &amp; $C$3, CountryNames &amp; Year, 0), MATCH( N$1, ColumnNames, 0)) / 1000</f>
        <v>0</v>
      </c>
      <c r="O155" s="108" cm="1">
        <f t="array" ref="O155">INDEX( Data, MATCH( $C155 &amp; $C$3, CountryNames &amp; Year, 0), MATCH( O$1, ColumnNames, 0)) / 1000</f>
        <v>0</v>
      </c>
      <c r="P155" s="108">
        <f t="shared" si="19"/>
        <v>0</v>
      </c>
      <c r="Q155" s="108"/>
      <c r="R155" s="108" cm="1">
        <f t="array" ref="R155">INDEX( Data, MATCH( $C155 &amp; $C$3, CountryNames &amp; Year, 0), MATCH( R$1, ColumnNames, 0)) / 1000</f>
        <v>0</v>
      </c>
      <c r="S155" s="108" cm="1">
        <f t="array" ref="S155">INDEX( Data, MATCH( $C155 &amp; $C$3, CountryNames &amp; Year, 0), MATCH( S$1, ColumnNames, 0)) / 1000</f>
        <v>0</v>
      </c>
      <c r="T155" s="108">
        <f t="shared" si="20"/>
        <v>0</v>
      </c>
      <c r="U155" s="108"/>
      <c r="V155" s="108" cm="1">
        <f t="array" ref="V155">INDEX( Data, MATCH( $C155 &amp; $C$3, CountryNames &amp; Year, 0), MATCH( V$1, ColumnNames, 0)) / 1000</f>
        <v>0</v>
      </c>
      <c r="W155" s="108" cm="1">
        <f t="array" ref="W155">INDEX( Data, MATCH( $C155 &amp; $C$3, CountryNames &amp; Year, 0), MATCH( W$1, ColumnNames, 0)) / 1000</f>
        <v>0</v>
      </c>
      <c r="X155" s="108">
        <f t="shared" si="21"/>
        <v>0</v>
      </c>
      <c r="Y155" s="108"/>
      <c r="Z155" s="108">
        <f t="shared" si="16"/>
        <v>2.2050216919334689E-2</v>
      </c>
    </row>
    <row r="156" spans="1:26" ht="12" customHeight="1" x14ac:dyDescent="0.25">
      <c r="A156" s="2">
        <v>724</v>
      </c>
      <c r="B156" s="4"/>
      <c r="C156" s="4" t="s">
        <v>425</v>
      </c>
      <c r="D156" s="107" cm="1">
        <f t="array" ref="D156">INDEX( Data, MATCH( $C156 &amp; $C$3, CountryNames &amp; Year, 0), MATCH( D$1, ColumnNames, 0)) / 1000</f>
        <v>0</v>
      </c>
      <c r="E156" s="107" cm="1">
        <f t="array" ref="E156">INDEX( Data, MATCH( $C156 &amp; $C$3, CountryNames &amp; Year, 0), MATCH( E$1, ColumnNames, 0)) / 1000</f>
        <v>0</v>
      </c>
      <c r="F156" s="107" cm="1">
        <f t="array" ref="F156">INDEX( Data, MATCH( $C156 &amp; $C$3, CountryNames &amp; Year, 0), MATCH( F$1, ColumnNames, 0)) / 1000</f>
        <v>0</v>
      </c>
      <c r="G156" s="107" cm="1">
        <f t="array" ref="G156">INDEX( Data, MATCH( $C156 &amp; $C$3, CountryNames &amp; Year, 0), MATCH( G$1, ColumnNames, 0)) / 1000</f>
        <v>0</v>
      </c>
      <c r="H156" s="107" cm="1">
        <f t="array" ref="H156">INDEX( Data, MATCH( $C156 &amp; $C$3, CountryNames &amp; Year, 0), MATCH( H$1, ColumnNames, 0)) / 1000</f>
        <v>0</v>
      </c>
      <c r="I156" s="107"/>
      <c r="J156" s="107">
        <f t="shared" si="17"/>
        <v>0</v>
      </c>
      <c r="K156" s="107" cm="1">
        <f t="array" ref="K156">INDEX( Data, MATCH( $C156 &amp; $C$3, CountryNames &amp; Year, 0), MATCH( K$1, ColumnNames, 0)) / 1000</f>
        <v>0</v>
      </c>
      <c r="L156" s="107">
        <f t="shared" si="18"/>
        <v>0</v>
      </c>
      <c r="M156" s="107"/>
      <c r="N156" s="107" cm="1">
        <f t="array" ref="N156">INDEX( Data, MATCH( $C156 &amp; $C$3, CountryNames &amp; Year, 0), MATCH( N$1, ColumnNames, 0)) / 1000</f>
        <v>0</v>
      </c>
      <c r="O156" s="107" cm="1">
        <f t="array" ref="O156">INDEX( Data, MATCH( $C156 &amp; $C$3, CountryNames &amp; Year, 0), MATCH( O$1, ColumnNames, 0)) / 1000</f>
        <v>0</v>
      </c>
      <c r="P156" s="107">
        <f t="shared" si="19"/>
        <v>0</v>
      </c>
      <c r="Q156" s="107"/>
      <c r="R156" s="107" cm="1">
        <f t="array" ref="R156">INDEX( Data, MATCH( $C156 &amp; $C$3, CountryNames &amp; Year, 0), MATCH( R$1, ColumnNames, 0)) / 1000</f>
        <v>0</v>
      </c>
      <c r="S156" s="107" cm="1">
        <f t="array" ref="S156">INDEX( Data, MATCH( $C156 &amp; $C$3, CountryNames &amp; Year, 0), MATCH( S$1, ColumnNames, 0)) / 1000</f>
        <v>0</v>
      </c>
      <c r="T156" s="107">
        <f t="shared" si="20"/>
        <v>0</v>
      </c>
      <c r="U156" s="107"/>
      <c r="V156" s="107" cm="1">
        <f t="array" ref="V156">INDEX( Data, MATCH( $C156 &amp; $C$3, CountryNames &amp; Year, 0), MATCH( V$1, ColumnNames, 0)) / 1000</f>
        <v>0</v>
      </c>
      <c r="W156" s="107" cm="1">
        <f t="array" ref="W156">INDEX( Data, MATCH( $C156 &amp; $C$3, CountryNames &amp; Year, 0), MATCH( W$1, ColumnNames, 0)) / 1000</f>
        <v>0</v>
      </c>
      <c r="X156" s="107">
        <f t="shared" si="21"/>
        <v>0</v>
      </c>
      <c r="Y156" s="107"/>
      <c r="Z156" s="107">
        <f t="shared" si="16"/>
        <v>0</v>
      </c>
    </row>
    <row r="157" spans="1:26" ht="12" customHeight="1" x14ac:dyDescent="0.25">
      <c r="A157" s="2">
        <v>576</v>
      </c>
      <c r="B157" s="4"/>
      <c r="C157" s="1" t="s">
        <v>426</v>
      </c>
      <c r="D157" s="108" cm="1">
        <f t="array" ref="D157">INDEX( Data, MATCH( $C157 &amp; $C$3, CountryNames &amp; Year, 0), MATCH( D$1, ColumnNames, 0)) / 1000</f>
        <v>0</v>
      </c>
      <c r="E157" s="108" cm="1">
        <f t="array" ref="E157">INDEX( Data, MATCH( $C157 &amp; $C$3, CountryNames &amp; Year, 0), MATCH( E$1, ColumnNames, 0)) / 1000</f>
        <v>0.197196109973763</v>
      </c>
      <c r="F157" s="108" cm="1">
        <f t="array" ref="F157">INDEX( Data, MATCH( $C157 &amp; $C$3, CountryNames &amp; Year, 0), MATCH( F$1, ColumnNames, 0)) / 1000</f>
        <v>0</v>
      </c>
      <c r="G157" s="108" cm="1">
        <f t="array" ref="G157">INDEX( Data, MATCH( $C157 &amp; $C$3, CountryNames &amp; Year, 0), MATCH( G$1, ColumnNames, 0)) / 1000</f>
        <v>0</v>
      </c>
      <c r="H157" s="108" cm="1">
        <f t="array" ref="H157">INDEX( Data, MATCH( $C157 &amp; $C$3, CountryNames &amp; Year, 0), MATCH( H$1, ColumnNames, 0)) / 1000</f>
        <v>1.2012365060724E-3</v>
      </c>
      <c r="I157" s="108"/>
      <c r="J157" s="108">
        <f t="shared" si="17"/>
        <v>0.1983973464798354</v>
      </c>
      <c r="K157" s="108" cm="1">
        <f t="array" ref="K157">INDEX( Data, MATCH( $C157 &amp; $C$3, CountryNames &amp; Year, 0), MATCH( K$1, ColumnNames, 0)) / 1000</f>
        <v>0</v>
      </c>
      <c r="L157" s="108">
        <f t="shared" si="18"/>
        <v>0.1983973464798354</v>
      </c>
      <c r="M157" s="108"/>
      <c r="N157" s="108" cm="1">
        <f t="array" ref="N157">INDEX( Data, MATCH( $C157 &amp; $C$3, CountryNames &amp; Year, 0), MATCH( N$1, ColumnNames, 0)) / 1000</f>
        <v>0</v>
      </c>
      <c r="O157" s="108" cm="1">
        <f t="array" ref="O157">INDEX( Data, MATCH( $C157 &amp; $C$3, CountryNames &amp; Year, 0), MATCH( O$1, ColumnNames, 0)) / 1000</f>
        <v>0</v>
      </c>
      <c r="P157" s="108">
        <f t="shared" si="19"/>
        <v>0</v>
      </c>
      <c r="Q157" s="108"/>
      <c r="R157" s="108" cm="1">
        <f t="array" ref="R157">INDEX( Data, MATCH( $C157 &amp; $C$3, CountryNames &amp; Year, 0), MATCH( R$1, ColumnNames, 0)) / 1000</f>
        <v>0</v>
      </c>
      <c r="S157" s="108" cm="1">
        <f t="array" ref="S157">INDEX( Data, MATCH( $C157 &amp; $C$3, CountryNames &amp; Year, 0), MATCH( S$1, ColumnNames, 0)) / 1000</f>
        <v>0</v>
      </c>
      <c r="T157" s="108">
        <f t="shared" si="20"/>
        <v>0</v>
      </c>
      <c r="U157" s="108"/>
      <c r="V157" s="108" cm="1">
        <f t="array" ref="V157">INDEX( Data, MATCH( $C157 &amp; $C$3, CountryNames &amp; Year, 0), MATCH( V$1, ColumnNames, 0)) / 1000</f>
        <v>0.406679994921054</v>
      </c>
      <c r="W157" s="108" cm="1">
        <f t="array" ref="W157">INDEX( Data, MATCH( $C157 &amp; $C$3, CountryNames &amp; Year, 0), MATCH( W$1, ColumnNames, 0)) / 1000</f>
        <v>0</v>
      </c>
      <c r="X157" s="108">
        <f t="shared" si="21"/>
        <v>0.406679994921054</v>
      </c>
      <c r="Y157" s="108"/>
      <c r="Z157" s="108">
        <f t="shared" si="16"/>
        <v>0.60507734140088942</v>
      </c>
    </row>
    <row r="158" spans="1:26" ht="12" customHeight="1" x14ac:dyDescent="0.25">
      <c r="A158" s="2">
        <v>936</v>
      </c>
      <c r="B158" s="4"/>
      <c r="C158" s="4" t="s">
        <v>427</v>
      </c>
      <c r="D158" s="107" cm="1">
        <f t="array" ref="D158">INDEX( Data, MATCH( $C158 &amp; $C$3, CountryNames &amp; Year, 0), MATCH( D$1, ColumnNames, 0)) / 1000</f>
        <v>0</v>
      </c>
      <c r="E158" s="107" cm="1">
        <f t="array" ref="E158">INDEX( Data, MATCH( $C158 &amp; $C$3, CountryNames &amp; Year, 0), MATCH( E$1, ColumnNames, 0)) / 1000</f>
        <v>0.86640024886179801</v>
      </c>
      <c r="F158" s="107" cm="1">
        <f t="array" ref="F158">INDEX( Data, MATCH( $C158 &amp; $C$3, CountryNames &amp; Year, 0), MATCH( F$1, ColumnNames, 0)) / 1000</f>
        <v>0</v>
      </c>
      <c r="G158" s="107" cm="1">
        <f t="array" ref="G158">INDEX( Data, MATCH( $C158 &amp; $C$3, CountryNames &amp; Year, 0), MATCH( G$1, ColumnNames, 0)) / 1000</f>
        <v>0</v>
      </c>
      <c r="H158" s="107" cm="1">
        <f t="array" ref="H158">INDEX( Data, MATCH( $C158 &amp; $C$3, CountryNames &amp; Year, 0), MATCH( H$1, ColumnNames, 0)) / 1000</f>
        <v>6.30714204872686E-5</v>
      </c>
      <c r="I158" s="107"/>
      <c r="J158" s="107">
        <f t="shared" si="17"/>
        <v>0.86646332028228523</v>
      </c>
      <c r="K158" s="107" cm="1">
        <f t="array" ref="K158">INDEX( Data, MATCH( $C158 &amp; $C$3, CountryNames &amp; Year, 0), MATCH( K$1, ColumnNames, 0)) / 1000</f>
        <v>0</v>
      </c>
      <c r="L158" s="107">
        <f t="shared" si="18"/>
        <v>0.86646332028228523</v>
      </c>
      <c r="M158" s="107"/>
      <c r="N158" s="107" cm="1">
        <f t="array" ref="N158">INDEX( Data, MATCH( $C158 &amp; $C$3, CountryNames &amp; Year, 0), MATCH( N$1, ColumnNames, 0)) / 1000</f>
        <v>2.1750152992784502</v>
      </c>
      <c r="O158" s="107" cm="1">
        <f t="array" ref="O158">INDEX( Data, MATCH( $C158 &amp; $C$3, CountryNames &amp; Year, 0), MATCH( O$1, ColumnNames, 0)) / 1000</f>
        <v>0</v>
      </c>
      <c r="P158" s="107">
        <f t="shared" si="19"/>
        <v>2.1750152992784502</v>
      </c>
      <c r="Q158" s="107"/>
      <c r="R158" s="107" cm="1">
        <f t="array" ref="R158">INDEX( Data, MATCH( $C158 &amp; $C$3, CountryNames &amp; Year, 0), MATCH( R$1, ColumnNames, 0)) / 1000</f>
        <v>0</v>
      </c>
      <c r="S158" s="107" cm="1">
        <f t="array" ref="S158">INDEX( Data, MATCH( $C158 &amp; $C$3, CountryNames &amp; Year, 0), MATCH( S$1, ColumnNames, 0)) / 1000</f>
        <v>0</v>
      </c>
      <c r="T158" s="107">
        <f t="shared" si="20"/>
        <v>0</v>
      </c>
      <c r="U158" s="107"/>
      <c r="V158" s="107" cm="1">
        <f t="array" ref="V158">INDEX( Data, MATCH( $C158 &amp; $C$3, CountryNames &amp; Year, 0), MATCH( V$1, ColumnNames, 0)) / 1000</f>
        <v>0.47657864280450601</v>
      </c>
      <c r="W158" s="107" cm="1">
        <f t="array" ref="W158">INDEX( Data, MATCH( $C158 &amp; $C$3, CountryNames &amp; Year, 0), MATCH( W$1, ColumnNames, 0)) / 1000</f>
        <v>0</v>
      </c>
      <c r="X158" s="107">
        <f t="shared" si="21"/>
        <v>0.47657864280450601</v>
      </c>
      <c r="Y158" s="107"/>
      <c r="Z158" s="107">
        <f t="shared" si="16"/>
        <v>3.5180572623652413</v>
      </c>
    </row>
    <row r="159" spans="1:26" ht="12" customHeight="1" x14ac:dyDescent="0.25">
      <c r="A159" s="2">
        <v>961</v>
      </c>
      <c r="B159" s="4"/>
      <c r="C159" s="1" t="s">
        <v>428</v>
      </c>
      <c r="D159" s="108" cm="1">
        <f t="array" ref="D159">INDEX( Data, MATCH( $C159 &amp; $C$3, CountryNames &amp; Year, 0), MATCH( D$1, ColumnNames, 0)) / 1000</f>
        <v>0</v>
      </c>
      <c r="E159" s="108" cm="1">
        <f t="array" ref="E159">INDEX( Data, MATCH( $C159 &amp; $C$3, CountryNames &amp; Year, 0), MATCH( E$1, ColumnNames, 0)) / 1000</f>
        <v>0</v>
      </c>
      <c r="F159" s="108" cm="1">
        <f t="array" ref="F159">INDEX( Data, MATCH( $C159 &amp; $C$3, CountryNames &amp; Year, 0), MATCH( F$1, ColumnNames, 0)) / 1000</f>
        <v>2.8574050463881999</v>
      </c>
      <c r="G159" s="108" cm="1">
        <f t="array" ref="G159">INDEX( Data, MATCH( $C159 &amp; $C$3, CountryNames &amp; Year, 0), MATCH( G$1, ColumnNames, 0)) / 1000</f>
        <v>0</v>
      </c>
      <c r="H159" s="108" cm="1">
        <f t="array" ref="H159">INDEX( Data, MATCH( $C159 &amp; $C$3, CountryNames &amp; Year, 0), MATCH( H$1, ColumnNames, 0)) / 1000</f>
        <v>0</v>
      </c>
      <c r="I159" s="108"/>
      <c r="J159" s="108">
        <f t="shared" si="17"/>
        <v>2.8574050463881999</v>
      </c>
      <c r="K159" s="108" cm="1">
        <f t="array" ref="K159">INDEX( Data, MATCH( $C159 &amp; $C$3, CountryNames &amp; Year, 0), MATCH( K$1, ColumnNames, 0)) / 1000</f>
        <v>9.7952903763742202E-2</v>
      </c>
      <c r="L159" s="108">
        <f t="shared" si="18"/>
        <v>2.9553579501519422</v>
      </c>
      <c r="M159" s="108"/>
      <c r="N159" s="108" cm="1">
        <f t="array" ref="N159">INDEX( Data, MATCH( $C159 &amp; $C$3, CountryNames &amp; Year, 0), MATCH( N$1, ColumnNames, 0)) / 1000</f>
        <v>51.584872376746006</v>
      </c>
      <c r="O159" s="108" cm="1">
        <f t="array" ref="O159">INDEX( Data, MATCH( $C159 &amp; $C$3, CountryNames &amp; Year, 0), MATCH( O$1, ColumnNames, 0)) / 1000</f>
        <v>4.6617478482506601E-2</v>
      </c>
      <c r="P159" s="108">
        <f t="shared" si="19"/>
        <v>51.631489855228516</v>
      </c>
      <c r="Q159" s="108"/>
      <c r="R159" s="108" cm="1">
        <f t="array" ref="R159">INDEX( Data, MATCH( $C159 &amp; $C$3, CountryNames &amp; Year, 0), MATCH( R$1, ColumnNames, 0)) / 1000</f>
        <v>0</v>
      </c>
      <c r="S159" s="108" cm="1">
        <f t="array" ref="S159">INDEX( Data, MATCH( $C159 &amp; $C$3, CountryNames &amp; Year, 0), MATCH( S$1, ColumnNames, 0)) / 1000</f>
        <v>0.21293448500212198</v>
      </c>
      <c r="T159" s="108">
        <f t="shared" si="20"/>
        <v>0.21293448500212198</v>
      </c>
      <c r="U159" s="108"/>
      <c r="V159" s="108" cm="1">
        <f t="array" ref="V159">INDEX( Data, MATCH( $C159 &amp; $C$3, CountryNames &amp; Year, 0), MATCH( V$1, ColumnNames, 0)) / 1000</f>
        <v>4.2873539366059807</v>
      </c>
      <c r="W159" s="108" cm="1">
        <f t="array" ref="W159">INDEX( Data, MATCH( $C159 &amp; $C$3, CountryNames &amp; Year, 0), MATCH( W$1, ColumnNames, 0)) / 1000</f>
        <v>0</v>
      </c>
      <c r="X159" s="108">
        <f t="shared" si="21"/>
        <v>4.2873539366059807</v>
      </c>
      <c r="Y159" s="108"/>
      <c r="Z159" s="108">
        <f t="shared" si="16"/>
        <v>59.087136226988562</v>
      </c>
    </row>
    <row r="160" spans="1:26" ht="12" customHeight="1" x14ac:dyDescent="0.25">
      <c r="A160" s="2">
        <v>813</v>
      </c>
      <c r="B160" s="4"/>
      <c r="C160" s="4" t="s">
        <v>429</v>
      </c>
      <c r="D160" s="107" cm="1">
        <f t="array" ref="D160">INDEX( Data, MATCH( $C160 &amp; $C$3, CountryNames &amp; Year, 0), MATCH( D$1, ColumnNames, 0)) / 1000</f>
        <v>1.77295281156831</v>
      </c>
      <c r="E160" s="107" cm="1">
        <f t="array" ref="E160">INDEX( Data, MATCH( $C160 &amp; $C$3, CountryNames &amp; Year, 0), MATCH( E$1, ColumnNames, 0)) / 1000</f>
        <v>1.8527176005686599</v>
      </c>
      <c r="F160" s="107" cm="1">
        <f t="array" ref="F160">INDEX( Data, MATCH( $C160 &amp; $C$3, CountryNames &amp; Year, 0), MATCH( F$1, ColumnNames, 0)) / 1000</f>
        <v>0</v>
      </c>
      <c r="G160" s="107" cm="1">
        <f t="array" ref="G160">INDEX( Data, MATCH( $C160 &amp; $C$3, CountryNames &amp; Year, 0), MATCH( G$1, ColumnNames, 0)) / 1000</f>
        <v>0</v>
      </c>
      <c r="H160" s="107" cm="1">
        <f t="array" ref="H160">INDEX( Data, MATCH( $C160 &amp; $C$3, CountryNames &amp; Year, 0), MATCH( H$1, ColumnNames, 0)) / 1000</f>
        <v>5.5416572693958298E-2</v>
      </c>
      <c r="I160" s="107"/>
      <c r="J160" s="107">
        <f t="shared" si="17"/>
        <v>3.681086984830928</v>
      </c>
      <c r="K160" s="107" cm="1">
        <f t="array" ref="K160">INDEX( Data, MATCH( $C160 &amp; $C$3, CountryNames &amp; Year, 0), MATCH( K$1, ColumnNames, 0)) / 1000</f>
        <v>0</v>
      </c>
      <c r="L160" s="107">
        <f t="shared" si="18"/>
        <v>3.681086984830928</v>
      </c>
      <c r="M160" s="107"/>
      <c r="N160" s="107" cm="1">
        <f t="array" ref="N160">INDEX( Data, MATCH( $C160 &amp; $C$3, CountryNames &amp; Year, 0), MATCH( N$1, ColumnNames, 0)) / 1000</f>
        <v>0</v>
      </c>
      <c r="O160" s="107" cm="1">
        <f t="array" ref="O160">INDEX( Data, MATCH( $C160 &amp; $C$3, CountryNames &amp; Year, 0), MATCH( O$1, ColumnNames, 0)) / 1000</f>
        <v>0</v>
      </c>
      <c r="P160" s="107">
        <f t="shared" si="19"/>
        <v>0</v>
      </c>
      <c r="Q160" s="107"/>
      <c r="R160" s="107" cm="1">
        <f t="array" ref="R160">INDEX( Data, MATCH( $C160 &amp; $C$3, CountryNames &amp; Year, 0), MATCH( R$1, ColumnNames, 0)) / 1000</f>
        <v>0</v>
      </c>
      <c r="S160" s="107" cm="1">
        <f t="array" ref="S160">INDEX( Data, MATCH( $C160 &amp; $C$3, CountryNames &amp; Year, 0), MATCH( S$1, ColumnNames, 0)) / 1000</f>
        <v>0</v>
      </c>
      <c r="T160" s="107">
        <f t="shared" si="20"/>
        <v>0</v>
      </c>
      <c r="U160" s="107"/>
      <c r="V160" s="107" cm="1">
        <f t="array" ref="V160">INDEX( Data, MATCH( $C160 &amp; $C$3, CountryNames &amp; Year, 0), MATCH( V$1, ColumnNames, 0)) / 1000</f>
        <v>7.20392006452511E-2</v>
      </c>
      <c r="W160" s="107" cm="1">
        <f t="array" ref="W160">INDEX( Data, MATCH( $C160 &amp; $C$3, CountryNames &amp; Year, 0), MATCH( W$1, ColumnNames, 0)) / 1000</f>
        <v>0</v>
      </c>
      <c r="X160" s="107">
        <f t="shared" si="21"/>
        <v>7.20392006452511E-2</v>
      </c>
      <c r="Y160" s="107"/>
      <c r="Z160" s="107">
        <f t="shared" si="16"/>
        <v>3.7531261854761793</v>
      </c>
    </row>
    <row r="161" spans="1:26" ht="12" customHeight="1" x14ac:dyDescent="0.25">
      <c r="A161" s="2">
        <v>726</v>
      </c>
      <c r="B161" s="4"/>
      <c r="C161" s="1" t="s">
        <v>430</v>
      </c>
      <c r="D161" s="108" cm="1">
        <f t="array" ref="D161">INDEX( Data, MATCH( $C161 &amp; $C$3, CountryNames &amp; Year, 0), MATCH( D$1, ColumnNames, 0)) / 1000</f>
        <v>0</v>
      </c>
      <c r="E161" s="108" cm="1">
        <f t="array" ref="E161">INDEX( Data, MATCH( $C161 &amp; $C$3, CountryNames &amp; Year, 0), MATCH( E$1, ColumnNames, 0)) / 1000</f>
        <v>0</v>
      </c>
      <c r="F161" s="108" cm="1">
        <f t="array" ref="F161">INDEX( Data, MATCH( $C161 &amp; $C$3, CountryNames &amp; Year, 0), MATCH( F$1, ColumnNames, 0)) / 1000</f>
        <v>0</v>
      </c>
      <c r="G161" s="108" cm="1">
        <f t="array" ref="G161">INDEX( Data, MATCH( $C161 &amp; $C$3, CountryNames &amp; Year, 0), MATCH( G$1, ColumnNames, 0)) / 1000</f>
        <v>0</v>
      </c>
      <c r="H161" s="108" cm="1">
        <f t="array" ref="H161">INDEX( Data, MATCH( $C161 &amp; $C$3, CountryNames &amp; Year, 0), MATCH( H$1, ColumnNames, 0)) / 1000</f>
        <v>0</v>
      </c>
      <c r="I161" s="108"/>
      <c r="J161" s="108">
        <f t="shared" si="17"/>
        <v>0</v>
      </c>
      <c r="K161" s="108" cm="1">
        <f t="array" ref="K161">INDEX( Data, MATCH( $C161 &amp; $C$3, CountryNames &amp; Year, 0), MATCH( K$1, ColumnNames, 0)) / 1000</f>
        <v>0</v>
      </c>
      <c r="L161" s="108">
        <f t="shared" si="18"/>
        <v>0</v>
      </c>
      <c r="M161" s="108"/>
      <c r="N161" s="108" cm="1">
        <f t="array" ref="N161">INDEX( Data, MATCH( $C161 &amp; $C$3, CountryNames &amp; Year, 0), MATCH( N$1, ColumnNames, 0)) / 1000</f>
        <v>0</v>
      </c>
      <c r="O161" s="108" cm="1">
        <f t="array" ref="O161">INDEX( Data, MATCH( $C161 &amp; $C$3, CountryNames &amp; Year, 0), MATCH( O$1, ColumnNames, 0)) / 1000</f>
        <v>0</v>
      </c>
      <c r="P161" s="108">
        <f t="shared" si="19"/>
        <v>0</v>
      </c>
      <c r="Q161" s="108"/>
      <c r="R161" s="108" cm="1">
        <f t="array" ref="R161">INDEX( Data, MATCH( $C161 &amp; $C$3, CountryNames &amp; Year, 0), MATCH( R$1, ColumnNames, 0)) / 1000</f>
        <v>0</v>
      </c>
      <c r="S161" s="108" cm="1">
        <f t="array" ref="S161">INDEX( Data, MATCH( $C161 &amp; $C$3, CountryNames &amp; Year, 0), MATCH( S$1, ColumnNames, 0)) / 1000</f>
        <v>0</v>
      </c>
      <c r="T161" s="108">
        <f t="shared" si="20"/>
        <v>0</v>
      </c>
      <c r="U161" s="108"/>
      <c r="V161" s="108" cm="1">
        <f t="array" ref="V161">INDEX( Data, MATCH( $C161 &amp; $C$3, CountryNames &amp; Year, 0), MATCH( V$1, ColumnNames, 0)) / 1000</f>
        <v>0</v>
      </c>
      <c r="W161" s="108" cm="1">
        <f t="array" ref="W161">INDEX( Data, MATCH( $C161 &amp; $C$3, CountryNames &amp; Year, 0), MATCH( W$1, ColumnNames, 0)) / 1000</f>
        <v>0</v>
      </c>
      <c r="X161" s="108">
        <f t="shared" si="21"/>
        <v>0</v>
      </c>
      <c r="Y161" s="108"/>
      <c r="Z161" s="108">
        <f t="shared" si="16"/>
        <v>0</v>
      </c>
    </row>
    <row r="162" spans="1:26" ht="12" customHeight="1" x14ac:dyDescent="0.25">
      <c r="A162" s="2">
        <v>199</v>
      </c>
      <c r="B162" s="4"/>
      <c r="C162" s="4" t="s">
        <v>431</v>
      </c>
      <c r="D162" s="107" cm="1">
        <f t="array" ref="D162">INDEX( Data, MATCH( $C162 &amp; $C$3, CountryNames &amp; Year, 0), MATCH( D$1, ColumnNames, 0)) / 1000</f>
        <v>0</v>
      </c>
      <c r="E162" s="107" cm="1">
        <f t="array" ref="E162">INDEX( Data, MATCH( $C162 &amp; $C$3, CountryNames &amp; Year, 0), MATCH( E$1, ColumnNames, 0)) / 1000</f>
        <v>0</v>
      </c>
      <c r="F162" s="107" cm="1">
        <f t="array" ref="F162">INDEX( Data, MATCH( $C162 &amp; $C$3, CountryNames &amp; Year, 0), MATCH( F$1, ColumnNames, 0)) / 1000</f>
        <v>4.2968306106052302E-3</v>
      </c>
      <c r="G162" s="107" cm="1">
        <f t="array" ref="G162">INDEX( Data, MATCH( $C162 &amp; $C$3, CountryNames &amp; Year, 0), MATCH( G$1, ColumnNames, 0)) / 1000</f>
        <v>0</v>
      </c>
      <c r="H162" s="107" cm="1">
        <f t="array" ref="H162">INDEX( Data, MATCH( $C162 &amp; $C$3, CountryNames &amp; Year, 0), MATCH( H$1, ColumnNames, 0)) / 1000</f>
        <v>0</v>
      </c>
      <c r="I162" s="107"/>
      <c r="J162" s="107">
        <f t="shared" si="17"/>
        <v>4.2968306106052302E-3</v>
      </c>
      <c r="K162" s="107" cm="1">
        <f t="array" ref="K162">INDEX( Data, MATCH( $C162 &amp; $C$3, CountryNames &amp; Year, 0), MATCH( K$1, ColumnNames, 0)) / 1000</f>
        <v>0</v>
      </c>
      <c r="L162" s="107">
        <f t="shared" si="18"/>
        <v>4.2968306106052302E-3</v>
      </c>
      <c r="M162" s="107"/>
      <c r="N162" s="107" cm="1">
        <f t="array" ref="N162">INDEX( Data, MATCH( $C162 &amp; $C$3, CountryNames &amp; Year, 0), MATCH( N$1, ColumnNames, 0)) / 1000</f>
        <v>6.1109512220478104</v>
      </c>
      <c r="O162" s="107" cm="1">
        <f t="array" ref="O162">INDEX( Data, MATCH( $C162 &amp; $C$3, CountryNames &amp; Year, 0), MATCH( O$1, ColumnNames, 0)) / 1000</f>
        <v>0</v>
      </c>
      <c r="P162" s="107">
        <f t="shared" si="19"/>
        <v>6.1109512220478104</v>
      </c>
      <c r="Q162" s="107"/>
      <c r="R162" s="107" cm="1">
        <f t="array" ref="R162">INDEX( Data, MATCH( $C162 &amp; $C$3, CountryNames &amp; Year, 0), MATCH( R$1, ColumnNames, 0)) / 1000</f>
        <v>0</v>
      </c>
      <c r="S162" s="107" cm="1">
        <f t="array" ref="S162">INDEX( Data, MATCH( $C162 &amp; $C$3, CountryNames &amp; Year, 0), MATCH( S$1, ColumnNames, 0)) / 1000</f>
        <v>0.17934857869394499</v>
      </c>
      <c r="T162" s="107">
        <f t="shared" si="20"/>
        <v>0.17934857869394499</v>
      </c>
      <c r="U162" s="107"/>
      <c r="V162" s="107" cm="1">
        <f t="array" ref="V162">INDEX( Data, MATCH( $C162 &amp; $C$3, CountryNames &amp; Year, 0), MATCH( V$1, ColumnNames, 0)) / 1000</f>
        <v>6.3630948028952101</v>
      </c>
      <c r="W162" s="107" cm="1">
        <f t="array" ref="W162">INDEX( Data, MATCH( $C162 &amp; $C$3, CountryNames &amp; Year, 0), MATCH( W$1, ColumnNames, 0)) / 1000</f>
        <v>0</v>
      </c>
      <c r="X162" s="107">
        <f t="shared" si="21"/>
        <v>6.3630948028952101</v>
      </c>
      <c r="Y162" s="107"/>
      <c r="Z162" s="107">
        <f t="shared" si="16"/>
        <v>12.657691434247569</v>
      </c>
    </row>
    <row r="163" spans="1:26" ht="12" customHeight="1" x14ac:dyDescent="0.25">
      <c r="A163" s="2">
        <v>733</v>
      </c>
      <c r="B163" s="4"/>
      <c r="C163" s="1" t="s">
        <v>432</v>
      </c>
      <c r="D163" s="108" cm="1">
        <f t="array" ref="D163">INDEX( Data, MATCH( $C163 &amp; $C$3, CountryNames &amp; Year, 0), MATCH( D$1, ColumnNames, 0)) / 1000</f>
        <v>0</v>
      </c>
      <c r="E163" s="108" cm="1">
        <f t="array" ref="E163">INDEX( Data, MATCH( $C163 &amp; $C$3, CountryNames &amp; Year, 0), MATCH( E$1, ColumnNames, 0)) / 1000</f>
        <v>0</v>
      </c>
      <c r="F163" s="108" cm="1">
        <f t="array" ref="F163">INDEX( Data, MATCH( $C163 &amp; $C$3, CountryNames &amp; Year, 0), MATCH( F$1, ColumnNames, 0)) / 1000</f>
        <v>0</v>
      </c>
      <c r="G163" s="108" cm="1">
        <f t="array" ref="G163">INDEX( Data, MATCH( $C163 &amp; $C$3, CountryNames &amp; Year, 0), MATCH( G$1, ColumnNames, 0)) / 1000</f>
        <v>0</v>
      </c>
      <c r="H163" s="108" cm="1">
        <f t="array" ref="H163">INDEX( Data, MATCH( $C163 &amp; $C$3, CountryNames &amp; Year, 0), MATCH( H$1, ColumnNames, 0)) / 1000</f>
        <v>0</v>
      </c>
      <c r="I163" s="108"/>
      <c r="J163" s="108">
        <f t="shared" si="17"/>
        <v>0</v>
      </c>
      <c r="K163" s="108" cm="1">
        <f t="array" ref="K163">INDEX( Data, MATCH( $C163 &amp; $C$3, CountryNames &amp; Year, 0), MATCH( K$1, ColumnNames, 0)) / 1000</f>
        <v>0</v>
      </c>
      <c r="L163" s="108">
        <f t="shared" si="18"/>
        <v>0</v>
      </c>
      <c r="M163" s="108"/>
      <c r="N163" s="108" cm="1">
        <f t="array" ref="N163">INDEX( Data, MATCH( $C163 &amp; $C$3, CountryNames &amp; Year, 0), MATCH( N$1, ColumnNames, 0)) / 1000</f>
        <v>0</v>
      </c>
      <c r="O163" s="108" cm="1">
        <f t="array" ref="O163">INDEX( Data, MATCH( $C163 &amp; $C$3, CountryNames &amp; Year, 0), MATCH( O$1, ColumnNames, 0)) / 1000</f>
        <v>0</v>
      </c>
      <c r="P163" s="108">
        <f t="shared" si="19"/>
        <v>0</v>
      </c>
      <c r="Q163" s="108"/>
      <c r="R163" s="108" cm="1">
        <f t="array" ref="R163">INDEX( Data, MATCH( $C163 &amp; $C$3, CountryNames &amp; Year, 0), MATCH( R$1, ColumnNames, 0)) / 1000</f>
        <v>0</v>
      </c>
      <c r="S163" s="108" cm="1">
        <f t="array" ref="S163">INDEX( Data, MATCH( $C163 &amp; $C$3, CountryNames &amp; Year, 0), MATCH( S$1, ColumnNames, 0)) / 1000</f>
        <v>0</v>
      </c>
      <c r="T163" s="108">
        <f t="shared" si="20"/>
        <v>0</v>
      </c>
      <c r="U163" s="108"/>
      <c r="V163" s="108" cm="1">
        <f t="array" ref="V163">INDEX( Data, MATCH( $C163 &amp; $C$3, CountryNames &amp; Year, 0), MATCH( V$1, ColumnNames, 0)) / 1000</f>
        <v>0</v>
      </c>
      <c r="W163" s="108" cm="1">
        <f t="array" ref="W163">INDEX( Data, MATCH( $C163 &amp; $C$3, CountryNames &amp; Year, 0), MATCH( W$1, ColumnNames, 0)) / 1000</f>
        <v>0</v>
      </c>
      <c r="X163" s="108">
        <f t="shared" si="21"/>
        <v>0</v>
      </c>
      <c r="Y163" s="108"/>
      <c r="Z163" s="108">
        <f t="shared" si="16"/>
        <v>0</v>
      </c>
    </row>
    <row r="164" spans="1:26" ht="12" customHeight="1" x14ac:dyDescent="0.25">
      <c r="A164" s="2">
        <v>184</v>
      </c>
      <c r="B164" s="4"/>
      <c r="C164" s="4" t="s">
        <v>433</v>
      </c>
      <c r="D164" s="107" cm="1">
        <f t="array" ref="D164">INDEX( Data, MATCH( $C164 &amp; $C$3, CountryNames &amp; Year, 0), MATCH( D$1, ColumnNames, 0)) / 1000</f>
        <v>0</v>
      </c>
      <c r="E164" s="107" cm="1">
        <f t="array" ref="E164">INDEX( Data, MATCH( $C164 &amp; $C$3, CountryNames &amp; Year, 0), MATCH( E$1, ColumnNames, 0)) / 1000</f>
        <v>0</v>
      </c>
      <c r="F164" s="107" cm="1">
        <f t="array" ref="F164">INDEX( Data, MATCH( $C164 &amp; $C$3, CountryNames &amp; Year, 0), MATCH( F$1, ColumnNames, 0)) / 1000</f>
        <v>0</v>
      </c>
      <c r="G164" s="107" cm="1">
        <f t="array" ref="G164">INDEX( Data, MATCH( $C164 &amp; $C$3, CountryNames &amp; Year, 0), MATCH( G$1, ColumnNames, 0)) / 1000</f>
        <v>0</v>
      </c>
      <c r="H164" s="107" cm="1">
        <f t="array" ref="H164">INDEX( Data, MATCH( $C164 &amp; $C$3, CountryNames &amp; Year, 0), MATCH( H$1, ColumnNames, 0)) / 1000</f>
        <v>0</v>
      </c>
      <c r="I164" s="107"/>
      <c r="J164" s="107">
        <f t="shared" si="17"/>
        <v>0</v>
      </c>
      <c r="K164" s="107" cm="1">
        <f t="array" ref="K164">INDEX( Data, MATCH( $C164 &amp; $C$3, CountryNames &amp; Year, 0), MATCH( K$1, ColumnNames, 0)) / 1000</f>
        <v>1.8356428700768899</v>
      </c>
      <c r="L164" s="107">
        <f t="shared" si="18"/>
        <v>1.8356428700768899</v>
      </c>
      <c r="M164" s="107"/>
      <c r="N164" s="107" cm="1">
        <f t="array" ref="N164">INDEX( Data, MATCH( $C164 &amp; $C$3, CountryNames &amp; Year, 0), MATCH( N$1, ColumnNames, 0)) / 1000</f>
        <v>15.744539023885</v>
      </c>
      <c r="O164" s="107" cm="1">
        <f t="array" ref="O164">INDEX( Data, MATCH( $C164 &amp; $C$3, CountryNames &amp; Year, 0), MATCH( O$1, ColumnNames, 0)) / 1000</f>
        <v>0.94426742238122408</v>
      </c>
      <c r="P164" s="107">
        <f t="shared" si="19"/>
        <v>16.688806446266224</v>
      </c>
      <c r="Q164" s="107"/>
      <c r="R164" s="107" cm="1">
        <f t="array" ref="R164">INDEX( Data, MATCH( $C164 &amp; $C$3, CountryNames &amp; Year, 0), MATCH( R$1, ColumnNames, 0)) / 1000</f>
        <v>0</v>
      </c>
      <c r="S164" s="107" cm="1">
        <f t="array" ref="S164">INDEX( Data, MATCH( $C164 &amp; $C$3, CountryNames &amp; Year, 0), MATCH( S$1, ColumnNames, 0)) / 1000</f>
        <v>0</v>
      </c>
      <c r="T164" s="107">
        <f t="shared" si="20"/>
        <v>0</v>
      </c>
      <c r="U164" s="107"/>
      <c r="V164" s="107" cm="1">
        <f t="array" ref="V164">INDEX( Data, MATCH( $C164 &amp; $C$3, CountryNames &amp; Year, 0), MATCH( V$1, ColumnNames, 0)) / 1000</f>
        <v>0</v>
      </c>
      <c r="W164" s="107" cm="1">
        <f t="array" ref="W164">INDEX( Data, MATCH( $C164 &amp; $C$3, CountryNames &amp; Year, 0), MATCH( W$1, ColumnNames, 0)) / 1000</f>
        <v>0</v>
      </c>
      <c r="X164" s="107">
        <f t="shared" si="21"/>
        <v>0</v>
      </c>
      <c r="Y164" s="107"/>
      <c r="Z164" s="107">
        <f t="shared" si="16"/>
        <v>18.524449316343112</v>
      </c>
    </row>
    <row r="165" spans="1:26" ht="12" customHeight="1" x14ac:dyDescent="0.25">
      <c r="A165" s="2">
        <v>524</v>
      </c>
      <c r="B165" s="4"/>
      <c r="C165" s="1" t="s">
        <v>227</v>
      </c>
      <c r="D165" s="108" cm="1">
        <f t="array" ref="D165">INDEX( Data, MATCH( $C165 &amp; $C$3, CountryNames &amp; Year, 0), MATCH( D$1, ColumnNames, 0)) / 1000</f>
        <v>0</v>
      </c>
      <c r="E165" s="108" cm="1">
        <f t="array" ref="E165">INDEX( Data, MATCH( $C165 &amp; $C$3, CountryNames &amp; Year, 0), MATCH( E$1, ColumnNames, 0)) / 1000</f>
        <v>0</v>
      </c>
      <c r="F165" s="108" cm="1">
        <f t="array" ref="F165">INDEX( Data, MATCH( $C165 &amp; $C$3, CountryNames &amp; Year, 0), MATCH( F$1, ColumnNames, 0)) / 1000</f>
        <v>0</v>
      </c>
      <c r="G165" s="108" cm="1">
        <f t="array" ref="G165">INDEX( Data, MATCH( $C165 &amp; $C$3, CountryNames &amp; Year, 0), MATCH( G$1, ColumnNames, 0)) / 1000</f>
        <v>0</v>
      </c>
      <c r="H165" s="108" cm="1">
        <f t="array" ref="H165">INDEX( Data, MATCH( $C165 &amp; $C$3, CountryNames &amp; Year, 0), MATCH( H$1, ColumnNames, 0)) / 1000</f>
        <v>0</v>
      </c>
      <c r="I165" s="108"/>
      <c r="J165" s="108">
        <f t="shared" si="17"/>
        <v>0</v>
      </c>
      <c r="K165" s="108" cm="1">
        <f t="array" ref="K165">INDEX( Data, MATCH( $C165 &amp; $C$3, CountryNames &amp; Year, 0), MATCH( K$1, ColumnNames, 0)) / 1000</f>
        <v>1.6954522617846401</v>
      </c>
      <c r="L165" s="108">
        <f t="shared" si="18"/>
        <v>1.6954522617846401</v>
      </c>
      <c r="M165" s="108"/>
      <c r="N165" s="108" cm="1">
        <f t="array" ref="N165">INDEX( Data, MATCH( $C165 &amp; $C$3, CountryNames &amp; Year, 0), MATCH( N$1, ColumnNames, 0)) / 1000</f>
        <v>0</v>
      </c>
      <c r="O165" s="108" cm="1">
        <f t="array" ref="O165">INDEX( Data, MATCH( $C165 &amp; $C$3, CountryNames &amp; Year, 0), MATCH( O$1, ColumnNames, 0)) / 1000</f>
        <v>1.0400460313126001</v>
      </c>
      <c r="P165" s="108">
        <f t="shared" si="19"/>
        <v>1.0400460313126001</v>
      </c>
      <c r="Q165" s="108"/>
      <c r="R165" s="108" cm="1">
        <f t="array" ref="R165">INDEX( Data, MATCH( $C165 &amp; $C$3, CountryNames &amp; Year, 0), MATCH( R$1, ColumnNames, 0)) / 1000</f>
        <v>0</v>
      </c>
      <c r="S165" s="108" cm="1">
        <f t="array" ref="S165">INDEX( Data, MATCH( $C165 &amp; $C$3, CountryNames &amp; Year, 0), MATCH( S$1, ColumnNames, 0)) / 1000</f>
        <v>0.22685742184914501</v>
      </c>
      <c r="T165" s="108">
        <f t="shared" si="20"/>
        <v>0.22685742184914501</v>
      </c>
      <c r="U165" s="108"/>
      <c r="V165" s="108" cm="1">
        <f t="array" ref="V165">INDEX( Data, MATCH( $C165 &amp; $C$3, CountryNames &amp; Year, 0), MATCH( V$1, ColumnNames, 0)) / 1000</f>
        <v>0</v>
      </c>
      <c r="W165" s="108" cm="1">
        <f t="array" ref="W165">INDEX( Data, MATCH( $C165 &amp; $C$3, CountryNames &amp; Year, 0), MATCH( W$1, ColumnNames, 0)) / 1000</f>
        <v>0</v>
      </c>
      <c r="X165" s="108">
        <f t="shared" si="21"/>
        <v>0</v>
      </c>
      <c r="Y165" s="108"/>
      <c r="Z165" s="108">
        <f t="shared" ref="Z165:Z172" si="22">SUM(X165, T165, P165, L165)</f>
        <v>2.9623557149463853</v>
      </c>
    </row>
    <row r="166" spans="1:26" ht="12" customHeight="1" x14ac:dyDescent="0.25">
      <c r="A166" s="2">
        <v>361</v>
      </c>
      <c r="B166" s="4"/>
      <c r="C166" s="4" t="s">
        <v>434</v>
      </c>
      <c r="D166" s="107" cm="1">
        <f t="array" ref="D166">INDEX( Data, MATCH( $C166 &amp; $C$3, CountryNames &amp; Year, 0), MATCH( D$1, ColumnNames, 0)) / 1000</f>
        <v>0</v>
      </c>
      <c r="E166" s="107" cm="1">
        <f t="array" ref="E166">INDEX( Data, MATCH( $C166 &amp; $C$3, CountryNames &amp; Year, 0), MATCH( E$1, ColumnNames, 0)) / 1000</f>
        <v>0</v>
      </c>
      <c r="F166" s="107" cm="1">
        <f t="array" ref="F166">INDEX( Data, MATCH( $C166 &amp; $C$3, CountryNames &amp; Year, 0), MATCH( F$1, ColumnNames, 0)) / 1000</f>
        <v>0</v>
      </c>
      <c r="G166" s="107" cm="1">
        <f t="array" ref="G166">INDEX( Data, MATCH( $C166 &amp; $C$3, CountryNames &amp; Year, 0), MATCH( G$1, ColumnNames, 0)) / 1000</f>
        <v>0</v>
      </c>
      <c r="H166" s="107" cm="1">
        <f t="array" ref="H166">INDEX( Data, MATCH( $C166 &amp; $C$3, CountryNames &amp; Year, 0), MATCH( H$1, ColumnNames, 0)) / 1000</f>
        <v>0</v>
      </c>
      <c r="I166" s="107"/>
      <c r="J166" s="107">
        <f t="shared" si="17"/>
        <v>0</v>
      </c>
      <c r="K166" s="107" cm="1">
        <f t="array" ref="K166">INDEX( Data, MATCH( $C166 &amp; $C$3, CountryNames &amp; Year, 0), MATCH( K$1, ColumnNames, 0)) / 1000</f>
        <v>0</v>
      </c>
      <c r="L166" s="107">
        <f t="shared" si="18"/>
        <v>0</v>
      </c>
      <c r="M166" s="107"/>
      <c r="N166" s="107" cm="1">
        <f t="array" ref="N166">INDEX( Data, MATCH( $C166 &amp; $C$3, CountryNames &amp; Year, 0), MATCH( N$1, ColumnNames, 0)) / 1000</f>
        <v>0</v>
      </c>
      <c r="O166" s="107" cm="1">
        <f t="array" ref="O166">INDEX( Data, MATCH( $C166 &amp; $C$3, CountryNames &amp; Year, 0), MATCH( O$1, ColumnNames, 0)) / 1000</f>
        <v>0</v>
      </c>
      <c r="P166" s="107">
        <f t="shared" si="19"/>
        <v>0</v>
      </c>
      <c r="Q166" s="107"/>
      <c r="R166" s="107" cm="1">
        <f t="array" ref="R166">INDEX( Data, MATCH( $C166 &amp; $C$3, CountryNames &amp; Year, 0), MATCH( R$1, ColumnNames, 0)) / 1000</f>
        <v>0</v>
      </c>
      <c r="S166" s="107" cm="1">
        <f t="array" ref="S166">INDEX( Data, MATCH( $C166 &amp; $C$3, CountryNames &amp; Year, 0), MATCH( S$1, ColumnNames, 0)) / 1000</f>
        <v>0</v>
      </c>
      <c r="T166" s="107">
        <f t="shared" si="20"/>
        <v>0</v>
      </c>
      <c r="U166" s="107"/>
      <c r="V166" s="107" cm="1">
        <f t="array" ref="V166">INDEX( Data, MATCH( $C166 &amp; $C$3, CountryNames &amp; Year, 0), MATCH( V$1, ColumnNames, 0)) / 1000</f>
        <v>0</v>
      </c>
      <c r="W166" s="107" cm="1">
        <f t="array" ref="W166">INDEX( Data, MATCH( $C166 &amp; $C$3, CountryNames &amp; Year, 0), MATCH( W$1, ColumnNames, 0)) / 1000</f>
        <v>0</v>
      </c>
      <c r="X166" s="107">
        <f t="shared" si="21"/>
        <v>0</v>
      </c>
      <c r="Y166" s="107"/>
      <c r="Z166" s="107">
        <f t="shared" si="22"/>
        <v>0</v>
      </c>
    </row>
    <row r="167" spans="1:26" ht="12" customHeight="1" x14ac:dyDescent="0.25">
      <c r="A167" s="2">
        <v>362</v>
      </c>
      <c r="B167" s="4"/>
      <c r="C167" s="1" t="s">
        <v>435</v>
      </c>
      <c r="D167" s="108" cm="1">
        <f t="array" ref="D167">INDEX( Data, MATCH( $C167 &amp; $C$3, CountryNames &amp; Year, 0), MATCH( D$1, ColumnNames, 0)) / 1000</f>
        <v>0</v>
      </c>
      <c r="E167" s="108" cm="1">
        <f t="array" ref="E167">INDEX( Data, MATCH( $C167 &amp; $C$3, CountryNames &amp; Year, 0), MATCH( E$1, ColumnNames, 0)) / 1000</f>
        <v>0</v>
      </c>
      <c r="F167" s="108" cm="1">
        <f t="array" ref="F167">INDEX( Data, MATCH( $C167 &amp; $C$3, CountryNames &amp; Year, 0), MATCH( F$1, ColumnNames, 0)) / 1000</f>
        <v>0</v>
      </c>
      <c r="G167" s="108" cm="1">
        <f t="array" ref="G167">INDEX( Data, MATCH( $C167 &amp; $C$3, CountryNames &amp; Year, 0), MATCH( G$1, ColumnNames, 0)) / 1000</f>
        <v>0</v>
      </c>
      <c r="H167" s="108" cm="1">
        <f t="array" ref="H167">INDEX( Data, MATCH( $C167 &amp; $C$3, CountryNames &amp; Year, 0), MATCH( H$1, ColumnNames, 0)) / 1000</f>
        <v>0</v>
      </c>
      <c r="I167" s="108"/>
      <c r="J167" s="108">
        <f t="shared" si="17"/>
        <v>0</v>
      </c>
      <c r="K167" s="108" cm="1">
        <f t="array" ref="K167">INDEX( Data, MATCH( $C167 &amp; $C$3, CountryNames &amp; Year, 0), MATCH( K$1, ColumnNames, 0)) / 1000</f>
        <v>0</v>
      </c>
      <c r="L167" s="108">
        <f t="shared" si="18"/>
        <v>0</v>
      </c>
      <c r="M167" s="108"/>
      <c r="N167" s="108" cm="1">
        <f t="array" ref="N167">INDEX( Data, MATCH( $C167 &amp; $C$3, CountryNames &amp; Year, 0), MATCH( N$1, ColumnNames, 0)) / 1000</f>
        <v>0</v>
      </c>
      <c r="O167" s="108" cm="1">
        <f t="array" ref="O167">INDEX( Data, MATCH( $C167 &amp; $C$3, CountryNames &amp; Year, 0), MATCH( O$1, ColumnNames, 0)) / 1000</f>
        <v>0</v>
      </c>
      <c r="P167" s="108">
        <f t="shared" si="19"/>
        <v>0</v>
      </c>
      <c r="Q167" s="108"/>
      <c r="R167" s="108" cm="1">
        <f t="array" ref="R167">INDEX( Data, MATCH( $C167 &amp; $C$3, CountryNames &amp; Year, 0), MATCH( R$1, ColumnNames, 0)) / 1000</f>
        <v>0</v>
      </c>
      <c r="S167" s="108" cm="1">
        <f t="array" ref="S167">INDEX( Data, MATCH( $C167 &amp; $C$3, CountryNames &amp; Year, 0), MATCH( S$1, ColumnNames, 0)) / 1000</f>
        <v>0</v>
      </c>
      <c r="T167" s="108">
        <f t="shared" si="20"/>
        <v>0</v>
      </c>
      <c r="U167" s="108"/>
      <c r="V167" s="108" cm="1">
        <f t="array" ref="V167">INDEX( Data, MATCH( $C167 &amp; $C$3, CountryNames &amp; Year, 0), MATCH( V$1, ColumnNames, 0)) / 1000</f>
        <v>2.2231152200511901</v>
      </c>
      <c r="W167" s="108" cm="1">
        <f t="array" ref="W167">INDEX( Data, MATCH( $C167 &amp; $C$3, CountryNames &amp; Year, 0), MATCH( W$1, ColumnNames, 0)) / 1000</f>
        <v>0</v>
      </c>
      <c r="X167" s="108">
        <f t="shared" si="21"/>
        <v>2.2231152200511901</v>
      </c>
      <c r="Y167" s="108"/>
      <c r="Z167" s="108">
        <f t="shared" si="22"/>
        <v>2.2231152200511901</v>
      </c>
    </row>
    <row r="168" spans="1:26" ht="12" customHeight="1" x14ac:dyDescent="0.25">
      <c r="A168" s="2">
        <v>364</v>
      </c>
      <c r="B168" s="4"/>
      <c r="C168" s="4" t="s">
        <v>436</v>
      </c>
      <c r="D168" s="107" cm="1">
        <f t="array" ref="D168">INDEX( Data, MATCH( $C168 &amp; $C$3, CountryNames &amp; Year, 0), MATCH( D$1, ColumnNames, 0)) / 1000</f>
        <v>3.86694678601163</v>
      </c>
      <c r="E168" s="107" cm="1">
        <f t="array" ref="E168">INDEX( Data, MATCH( $C168 &amp; $C$3, CountryNames &amp; Year, 0), MATCH( E$1, ColumnNames, 0)) / 1000</f>
        <v>1.00392620706153</v>
      </c>
      <c r="F168" s="107" cm="1">
        <f t="array" ref="F168">INDEX( Data, MATCH( $C168 &amp; $C$3, CountryNames &amp; Year, 0), MATCH( F$1, ColumnNames, 0)) / 1000</f>
        <v>0.50551299584023002</v>
      </c>
      <c r="G168" s="107" cm="1">
        <f t="array" ref="G168">INDEX( Data, MATCH( $C168 &amp; $C$3, CountryNames &amp; Year, 0), MATCH( G$1, ColumnNames, 0)) / 1000</f>
        <v>0</v>
      </c>
      <c r="H168" s="107" cm="1">
        <f t="array" ref="H168">INDEX( Data, MATCH( $C168 &amp; $C$3, CountryNames &amp; Year, 0), MATCH( H$1, ColumnNames, 0)) / 1000</f>
        <v>2.5206861083985399</v>
      </c>
      <c r="I168" s="107"/>
      <c r="J168" s="107">
        <f t="shared" si="17"/>
        <v>7.8970720973119306</v>
      </c>
      <c r="K168" s="107" cm="1">
        <f t="array" ref="K168">INDEX( Data, MATCH( $C168 &amp; $C$3, CountryNames &amp; Year, 0), MATCH( K$1, ColumnNames, 0)) / 1000</f>
        <v>0</v>
      </c>
      <c r="L168" s="107">
        <f t="shared" si="18"/>
        <v>7.8970720973119306</v>
      </c>
      <c r="M168" s="107"/>
      <c r="N168" s="107" cm="1">
        <f t="array" ref="N168">INDEX( Data, MATCH( $C168 &amp; $C$3, CountryNames &amp; Year, 0), MATCH( N$1, ColumnNames, 0)) / 1000</f>
        <v>0</v>
      </c>
      <c r="O168" s="107" cm="1">
        <f t="array" ref="O168">INDEX( Data, MATCH( $C168 &amp; $C$3, CountryNames &amp; Year, 0), MATCH( O$1, ColumnNames, 0)) / 1000</f>
        <v>0</v>
      </c>
      <c r="P168" s="107">
        <f t="shared" si="19"/>
        <v>0</v>
      </c>
      <c r="Q168" s="107"/>
      <c r="R168" s="107" cm="1">
        <f t="array" ref="R168">INDEX( Data, MATCH( $C168 &amp; $C$3, CountryNames &amp; Year, 0), MATCH( R$1, ColumnNames, 0)) / 1000</f>
        <v>0</v>
      </c>
      <c r="S168" s="107" cm="1">
        <f t="array" ref="S168">INDEX( Data, MATCH( $C168 &amp; $C$3, CountryNames &amp; Year, 0), MATCH( S$1, ColumnNames, 0)) / 1000</f>
        <v>0</v>
      </c>
      <c r="T168" s="107">
        <f t="shared" si="20"/>
        <v>0</v>
      </c>
      <c r="U168" s="107"/>
      <c r="V168" s="107" cm="1">
        <f t="array" ref="V168">INDEX( Data, MATCH( $C168 &amp; $C$3, CountryNames &amp; Year, 0), MATCH( V$1, ColumnNames, 0)) / 1000</f>
        <v>0.26283222510432397</v>
      </c>
      <c r="W168" s="107" cm="1">
        <f t="array" ref="W168">INDEX( Data, MATCH( $C168 &amp; $C$3, CountryNames &amp; Year, 0), MATCH( W$1, ColumnNames, 0)) / 1000</f>
        <v>0</v>
      </c>
      <c r="X168" s="107">
        <f t="shared" si="21"/>
        <v>0.26283222510432397</v>
      </c>
      <c r="Y168" s="107"/>
      <c r="Z168" s="107">
        <f t="shared" si="22"/>
        <v>8.1599043224162546</v>
      </c>
    </row>
    <row r="169" spans="1:26" ht="12" customHeight="1" x14ac:dyDescent="0.25">
      <c r="A169" s="2">
        <v>732</v>
      </c>
      <c r="B169" s="4"/>
      <c r="C169" s="1" t="s">
        <v>437</v>
      </c>
      <c r="D169" s="108" cm="1">
        <f t="array" ref="D169">INDEX( Data, MATCH( $C169 &amp; $C$3, CountryNames &amp; Year, 0), MATCH( D$1, ColumnNames, 0)) / 1000</f>
        <v>0</v>
      </c>
      <c r="E169" s="108" cm="1">
        <f t="array" ref="E169">INDEX( Data, MATCH( $C169 &amp; $C$3, CountryNames &amp; Year, 0), MATCH( E$1, ColumnNames, 0)) / 1000</f>
        <v>9.6328520387666802E-2</v>
      </c>
      <c r="F169" s="108" cm="1">
        <f t="array" ref="F169">INDEX( Data, MATCH( $C169 &amp; $C$3, CountryNames &amp; Year, 0), MATCH( F$1, ColumnNames, 0)) / 1000</f>
        <v>0</v>
      </c>
      <c r="G169" s="108" cm="1">
        <f t="array" ref="G169">INDEX( Data, MATCH( $C169 &amp; $C$3, CountryNames &amp; Year, 0), MATCH( G$1, ColumnNames, 0)) / 1000</f>
        <v>0</v>
      </c>
      <c r="H169" s="108" cm="1">
        <f t="array" ref="H169">INDEX( Data, MATCH( $C169 &amp; $C$3, CountryNames &amp; Year, 0), MATCH( H$1, ColumnNames, 0)) / 1000</f>
        <v>0</v>
      </c>
      <c r="I169" s="108"/>
      <c r="J169" s="108">
        <f t="shared" si="17"/>
        <v>9.6328520387666802E-2</v>
      </c>
      <c r="K169" s="108" cm="1">
        <f t="array" ref="K169">INDEX( Data, MATCH( $C169 &amp; $C$3, CountryNames &amp; Year, 0), MATCH( K$1, ColumnNames, 0)) / 1000</f>
        <v>0</v>
      </c>
      <c r="L169" s="108">
        <f t="shared" si="18"/>
        <v>9.6328520387666802E-2</v>
      </c>
      <c r="M169" s="108"/>
      <c r="N169" s="108" cm="1">
        <f t="array" ref="N169">INDEX( Data, MATCH( $C169 &amp; $C$3, CountryNames &amp; Year, 0), MATCH( N$1, ColumnNames, 0)) / 1000</f>
        <v>0</v>
      </c>
      <c r="O169" s="108" cm="1">
        <f t="array" ref="O169">INDEX( Data, MATCH( $C169 &amp; $C$3, CountryNames &amp; Year, 0), MATCH( O$1, ColumnNames, 0)) / 1000</f>
        <v>0</v>
      </c>
      <c r="P169" s="108">
        <f t="shared" si="19"/>
        <v>0</v>
      </c>
      <c r="Q169" s="108"/>
      <c r="R169" s="108" cm="1">
        <f t="array" ref="R169">INDEX( Data, MATCH( $C169 &amp; $C$3, CountryNames &amp; Year, 0), MATCH( R$1, ColumnNames, 0)) / 1000</f>
        <v>0</v>
      </c>
      <c r="S169" s="108" cm="1">
        <f t="array" ref="S169">INDEX( Data, MATCH( $C169 &amp; $C$3, CountryNames &amp; Year, 0), MATCH( S$1, ColumnNames, 0)) / 1000</f>
        <v>0</v>
      </c>
      <c r="T169" s="108">
        <f t="shared" si="20"/>
        <v>0</v>
      </c>
      <c r="U169" s="108"/>
      <c r="V169" s="108" cm="1">
        <f t="array" ref="V169">INDEX( Data, MATCH( $C169 &amp; $C$3, CountryNames &amp; Year, 0), MATCH( V$1, ColumnNames, 0)) / 1000</f>
        <v>6.4172154697078208</v>
      </c>
      <c r="W169" s="108" cm="1">
        <f t="array" ref="W169">INDEX( Data, MATCH( $C169 &amp; $C$3, CountryNames &amp; Year, 0), MATCH( W$1, ColumnNames, 0)) / 1000</f>
        <v>0</v>
      </c>
      <c r="X169" s="108">
        <f t="shared" si="21"/>
        <v>6.4172154697078208</v>
      </c>
      <c r="Y169" s="108"/>
      <c r="Z169" s="108">
        <f t="shared" si="22"/>
        <v>6.5135439900954877</v>
      </c>
    </row>
    <row r="170" spans="1:26" ht="12" customHeight="1" x14ac:dyDescent="0.25">
      <c r="A170" s="2">
        <v>144</v>
      </c>
      <c r="B170" s="4"/>
      <c r="C170" s="4" t="s">
        <v>438</v>
      </c>
      <c r="D170" s="107" cm="1">
        <f t="array" ref="D170">INDEX( Data, MATCH( $C170 &amp; $C$3, CountryNames &amp; Year, 0), MATCH( D$1, ColumnNames, 0)) / 1000</f>
        <v>0</v>
      </c>
      <c r="E170" s="107" cm="1">
        <f t="array" ref="E170">INDEX( Data, MATCH( $C170 &amp; $C$3, CountryNames &amp; Year, 0), MATCH( E$1, ColumnNames, 0)) / 1000</f>
        <v>3.6053709887949501E-3</v>
      </c>
      <c r="F170" s="107" cm="1">
        <f t="array" ref="F170">INDEX( Data, MATCH( $C170 &amp; $C$3, CountryNames &amp; Year, 0), MATCH( F$1, ColumnNames, 0)) / 1000</f>
        <v>0</v>
      </c>
      <c r="G170" s="107" cm="1">
        <f t="array" ref="G170">INDEX( Data, MATCH( $C170 &amp; $C$3, CountryNames &amp; Year, 0), MATCH( G$1, ColumnNames, 0)) / 1000</f>
        <v>0</v>
      </c>
      <c r="H170" s="107" cm="1">
        <f t="array" ref="H170">INDEX( Data, MATCH( $C170 &amp; $C$3, CountryNames &amp; Year, 0), MATCH( H$1, ColumnNames, 0)) / 1000</f>
        <v>0</v>
      </c>
      <c r="I170" s="107"/>
      <c r="J170" s="107">
        <f t="shared" si="17"/>
        <v>3.6053709887949501E-3</v>
      </c>
      <c r="K170" s="107" cm="1">
        <f t="array" ref="K170">INDEX( Data, MATCH( $C170 &amp; $C$3, CountryNames &amp; Year, 0), MATCH( K$1, ColumnNames, 0)) / 1000</f>
        <v>0</v>
      </c>
      <c r="L170" s="107">
        <f t="shared" si="18"/>
        <v>3.6053709887949501E-3</v>
      </c>
      <c r="M170" s="107"/>
      <c r="N170" s="107" cm="1">
        <f t="array" ref="N170">INDEX( Data, MATCH( $C170 &amp; $C$3, CountryNames &amp; Year, 0), MATCH( N$1, ColumnNames, 0)) / 1000</f>
        <v>0</v>
      </c>
      <c r="O170" s="107" cm="1">
        <f t="array" ref="O170">INDEX( Data, MATCH( $C170 &amp; $C$3, CountryNames &amp; Year, 0), MATCH( O$1, ColumnNames, 0)) / 1000</f>
        <v>0</v>
      </c>
      <c r="P170" s="107">
        <f t="shared" si="19"/>
        <v>0</v>
      </c>
      <c r="Q170" s="107"/>
      <c r="R170" s="107" cm="1">
        <f t="array" ref="R170">INDEX( Data, MATCH( $C170 &amp; $C$3, CountryNames &amp; Year, 0), MATCH( R$1, ColumnNames, 0)) / 1000</f>
        <v>0</v>
      </c>
      <c r="S170" s="107" cm="1">
        <f t="array" ref="S170">INDEX( Data, MATCH( $C170 &amp; $C$3, CountryNames &amp; Year, 0), MATCH( S$1, ColumnNames, 0)) / 1000</f>
        <v>0</v>
      </c>
      <c r="T170" s="107">
        <f t="shared" si="20"/>
        <v>0</v>
      </c>
      <c r="U170" s="107"/>
      <c r="V170" s="107" cm="1">
        <f t="array" ref="V170">INDEX( Data, MATCH( $C170 &amp; $C$3, CountryNames &amp; Year, 0), MATCH( V$1, ColumnNames, 0)) / 1000</f>
        <v>2.0255084232860099E-2</v>
      </c>
      <c r="W170" s="107" cm="1">
        <f t="array" ref="W170">INDEX( Data, MATCH( $C170 &amp; $C$3, CountryNames &amp; Year, 0), MATCH( W$1, ColumnNames, 0)) / 1000</f>
        <v>0</v>
      </c>
      <c r="X170" s="107">
        <f t="shared" si="21"/>
        <v>2.0255084232860099E-2</v>
      </c>
      <c r="Y170" s="107"/>
      <c r="Z170" s="107">
        <f t="shared" si="22"/>
        <v>2.3860455221655048E-2</v>
      </c>
    </row>
    <row r="171" spans="1:26" ht="12" customHeight="1" x14ac:dyDescent="0.25">
      <c r="A171" s="2">
        <v>146</v>
      </c>
      <c r="B171" s="4"/>
      <c r="C171" s="1" t="s">
        <v>439</v>
      </c>
      <c r="D171" s="108" cm="1">
        <f t="array" ref="D171">INDEX( Data, MATCH( $C171 &amp; $C$3, CountryNames &amp; Year, 0), MATCH( D$1, ColumnNames, 0)) / 1000</f>
        <v>0</v>
      </c>
      <c r="E171" s="108" cm="1">
        <f t="array" ref="E171">INDEX( Data, MATCH( $C171 &amp; $C$3, CountryNames &amp; Year, 0), MATCH( E$1, ColumnNames, 0)) / 1000</f>
        <v>0</v>
      </c>
      <c r="F171" s="108" cm="1">
        <f t="array" ref="F171">INDEX( Data, MATCH( $C171 &amp; $C$3, CountryNames &amp; Year, 0), MATCH( F$1, ColumnNames, 0)) / 1000</f>
        <v>0</v>
      </c>
      <c r="G171" s="108" cm="1">
        <f t="array" ref="G171">INDEX( Data, MATCH( $C171 &amp; $C$3, CountryNames &amp; Year, 0), MATCH( G$1, ColumnNames, 0)) / 1000</f>
        <v>0</v>
      </c>
      <c r="H171" s="108" cm="1">
        <f t="array" ref="H171">INDEX( Data, MATCH( $C171 &amp; $C$3, CountryNames &amp; Year, 0), MATCH( H$1, ColumnNames, 0)) / 1000</f>
        <v>0</v>
      </c>
      <c r="I171" s="108"/>
      <c r="J171" s="108">
        <f t="shared" si="17"/>
        <v>0</v>
      </c>
      <c r="K171" s="108" cm="1">
        <f t="array" ref="K171">INDEX( Data, MATCH( $C171 &amp; $C$3, CountryNames &amp; Year, 0), MATCH( K$1, ColumnNames, 0)) / 1000</f>
        <v>0</v>
      </c>
      <c r="L171" s="108">
        <f t="shared" si="18"/>
        <v>0</v>
      </c>
      <c r="M171" s="108"/>
      <c r="N171" s="108" cm="1">
        <f t="array" ref="N171">INDEX( Data, MATCH( $C171 &amp; $C$3, CountryNames &amp; Year, 0), MATCH( N$1, ColumnNames, 0)) / 1000</f>
        <v>0</v>
      </c>
      <c r="O171" s="108" cm="1">
        <f t="array" ref="O171">INDEX( Data, MATCH( $C171 &amp; $C$3, CountryNames &amp; Year, 0), MATCH( O$1, ColumnNames, 0)) / 1000</f>
        <v>0</v>
      </c>
      <c r="P171" s="108">
        <f t="shared" si="19"/>
        <v>0</v>
      </c>
      <c r="Q171" s="108"/>
      <c r="R171" s="108" cm="1">
        <f t="array" ref="R171">INDEX( Data, MATCH( $C171 &amp; $C$3, CountryNames &amp; Year, 0), MATCH( R$1, ColumnNames, 0)) / 1000</f>
        <v>0</v>
      </c>
      <c r="S171" s="108" cm="1">
        <f t="array" ref="S171">INDEX( Data, MATCH( $C171 &amp; $C$3, CountryNames &amp; Year, 0), MATCH( S$1, ColumnNames, 0)) / 1000</f>
        <v>0</v>
      </c>
      <c r="T171" s="108">
        <f t="shared" si="20"/>
        <v>0</v>
      </c>
      <c r="U171" s="108"/>
      <c r="V171" s="108" cm="1">
        <f t="array" ref="V171">INDEX( Data, MATCH( $C171 &amp; $C$3, CountryNames &amp; Year, 0), MATCH( V$1, ColumnNames, 0)) / 1000</f>
        <v>0.28071608415453603</v>
      </c>
      <c r="W171" s="108" cm="1">
        <f t="array" ref="W171">INDEX( Data, MATCH( $C171 &amp; $C$3, CountryNames &amp; Year, 0), MATCH( W$1, ColumnNames, 0)) / 1000</f>
        <v>0</v>
      </c>
      <c r="X171" s="108">
        <f t="shared" si="21"/>
        <v>0.28071608415453603</v>
      </c>
      <c r="Y171" s="108"/>
      <c r="Z171" s="108">
        <f t="shared" si="22"/>
        <v>0.28071608415453603</v>
      </c>
    </row>
    <row r="172" spans="1:26" ht="12" customHeight="1" x14ac:dyDescent="0.25">
      <c r="A172" s="2">
        <v>463</v>
      </c>
      <c r="B172" s="4"/>
      <c r="C172" s="4" t="s">
        <v>440</v>
      </c>
      <c r="D172" s="107" cm="1">
        <f t="array" ref="D172">INDEX( Data, MATCH( $C172 &amp; $C$3, CountryNames &amp; Year, 0), MATCH( D$1, ColumnNames, 0)) / 1000</f>
        <v>0</v>
      </c>
      <c r="E172" s="107" cm="1">
        <f t="array" ref="E172">INDEX( Data, MATCH( $C172 &amp; $C$3, CountryNames &amp; Year, 0), MATCH( E$1, ColumnNames, 0)) / 1000</f>
        <v>0</v>
      </c>
      <c r="F172" s="107" cm="1">
        <f t="array" ref="F172">INDEX( Data, MATCH( $C172 &amp; $C$3, CountryNames &amp; Year, 0), MATCH( F$1, ColumnNames, 0)) / 1000</f>
        <v>0</v>
      </c>
      <c r="G172" s="107" cm="1">
        <f t="array" ref="G172">INDEX( Data, MATCH( $C172 &amp; $C$3, CountryNames &amp; Year, 0), MATCH( G$1, ColumnNames, 0)) / 1000</f>
        <v>0</v>
      </c>
      <c r="H172" s="107" cm="1">
        <f t="array" ref="H172">INDEX( Data, MATCH( $C172 &amp; $C$3, CountryNames &amp; Year, 0), MATCH( H$1, ColumnNames, 0)) / 1000</f>
        <v>0</v>
      </c>
      <c r="I172" s="107"/>
      <c r="J172" s="107">
        <f t="shared" si="17"/>
        <v>0</v>
      </c>
      <c r="K172" s="107" cm="1">
        <f t="array" ref="K172">INDEX( Data, MATCH( $C172 &amp; $C$3, CountryNames &amp; Year, 0), MATCH( K$1, ColumnNames, 0)) / 1000</f>
        <v>0</v>
      </c>
      <c r="L172" s="107">
        <f t="shared" si="18"/>
        <v>0</v>
      </c>
      <c r="M172" s="107"/>
      <c r="N172" s="107" cm="1">
        <f t="array" ref="N172">INDEX( Data, MATCH( $C172 &amp; $C$3, CountryNames &amp; Year, 0), MATCH( N$1, ColumnNames, 0)) / 1000</f>
        <v>0</v>
      </c>
      <c r="O172" s="107" cm="1">
        <f t="array" ref="O172">INDEX( Data, MATCH( $C172 &amp; $C$3, CountryNames &amp; Year, 0), MATCH( O$1, ColumnNames, 0)) / 1000</f>
        <v>0</v>
      </c>
      <c r="P172" s="107">
        <f t="shared" si="19"/>
        <v>0</v>
      </c>
      <c r="Q172" s="107"/>
      <c r="R172" s="107" cm="1">
        <f t="array" ref="R172">INDEX( Data, MATCH( $C172 &amp; $C$3, CountryNames &amp; Year, 0), MATCH( R$1, ColumnNames, 0)) / 1000</f>
        <v>0</v>
      </c>
      <c r="S172" s="107" cm="1">
        <f t="array" ref="S172">INDEX( Data, MATCH( $C172 &amp; $C$3, CountryNames &amp; Year, 0), MATCH( S$1, ColumnNames, 0)) / 1000</f>
        <v>0</v>
      </c>
      <c r="T172" s="107">
        <f t="shared" si="20"/>
        <v>0</v>
      </c>
      <c r="U172" s="107"/>
      <c r="V172" s="107" cm="1">
        <f t="array" ref="V172">INDEX( Data, MATCH( $C172 &amp; $C$3, CountryNames &amp; Year, 0), MATCH( V$1, ColumnNames, 0)) / 1000</f>
        <v>0.20229949989260299</v>
      </c>
      <c r="W172" s="107" cm="1">
        <f t="array" ref="W172">INDEX( Data, MATCH( $C172 &amp; $C$3, CountryNames &amp; Year, 0), MATCH( W$1, ColumnNames, 0)) / 1000</f>
        <v>0</v>
      </c>
      <c r="X172" s="107">
        <f t="shared" si="21"/>
        <v>0.20229949989260299</v>
      </c>
      <c r="Y172" s="107"/>
      <c r="Z172" s="107">
        <f t="shared" si="22"/>
        <v>0.20229949989260299</v>
      </c>
    </row>
    <row r="173" spans="1:26" ht="12" customHeight="1" x14ac:dyDescent="0.3">
      <c r="B173" s="4"/>
      <c r="C173" s="13" t="s">
        <v>441</v>
      </c>
      <c r="D173" s="36"/>
      <c r="E173" s="36"/>
      <c r="F173" s="36"/>
      <c r="G173" s="36"/>
      <c r="H173" s="36"/>
      <c r="I173" s="36"/>
      <c r="J173" s="36"/>
      <c r="K173" s="36"/>
      <c r="L173" s="36"/>
      <c r="M173" s="36"/>
      <c r="N173" s="36"/>
      <c r="O173" s="36"/>
      <c r="P173" s="36"/>
      <c r="Q173" s="36"/>
      <c r="R173" s="36"/>
      <c r="S173" s="36"/>
      <c r="T173" s="36"/>
      <c r="U173" s="36"/>
      <c r="V173" s="36"/>
      <c r="W173" s="36"/>
      <c r="X173" s="36"/>
      <c r="Y173" s="36"/>
      <c r="Z173" s="36"/>
    </row>
    <row r="174" spans="1:26" ht="12" customHeight="1" x14ac:dyDescent="0.25">
      <c r="A174" s="2">
        <v>7001</v>
      </c>
      <c r="B174" s="4"/>
      <c r="C174" s="4" t="s">
        <v>442</v>
      </c>
      <c r="D174" s="107">
        <f t="shared" ref="D174:H180" si="23">SUMIFS( INDEX(Data,, MATCH( D$1, ColumnNames, 0)), Year, $C$3, INDEX(Data,, MATCH( "region", ColumnNames, 0)), $C174, Scenario, "U1") / 1000</f>
        <v>0</v>
      </c>
      <c r="E174" s="107">
        <f t="shared" si="23"/>
        <v>1.654740524542796</v>
      </c>
      <c r="F174" s="107">
        <f t="shared" si="23"/>
        <v>6.7940143255066934</v>
      </c>
      <c r="G174" s="107">
        <f t="shared" si="23"/>
        <v>2.5132456182912226</v>
      </c>
      <c r="H174" s="107">
        <f t="shared" si="23"/>
        <v>7.4991652507263298E-3</v>
      </c>
      <c r="I174" s="35"/>
      <c r="J174" s="107">
        <f t="shared" ref="J174:J180" si="24" xml:space="preserve"> SUM(D174:H174)</f>
        <v>10.969499633591438</v>
      </c>
      <c r="K174" s="107">
        <f t="shared" ref="K174:K180" si="25">SUMIFS( INDEX(Data,, MATCH( K$1, ColumnNames, 0)), Year, $C$3, INDEX(Data,, MATCH( "region", ColumnNames, 0)), $C174, Scenario, "U1") / 1000</f>
        <v>0</v>
      </c>
      <c r="L174" s="35">
        <f t="shared" ref="L174:L180" si="26">SUM(J174:K174)</f>
        <v>10.969499633591438</v>
      </c>
      <c r="M174" s="35"/>
      <c r="N174" s="107">
        <f t="shared" ref="N174:O180" si="27">SUMIFS( INDEX(Data,, MATCH( N$1, ColumnNames, 0)), Year, $C$3, INDEX(Data,, MATCH( "region", ColumnNames, 0)), $C174, Scenario, "U1") / 1000</f>
        <v>27.177236579424402</v>
      </c>
      <c r="O174" s="107">
        <f t="shared" si="27"/>
        <v>0</v>
      </c>
      <c r="P174" s="35">
        <f t="shared" ref="P174:P180" si="28">SUM(N174:O174)</f>
        <v>27.177236579424402</v>
      </c>
      <c r="Q174" s="35"/>
      <c r="R174" s="107">
        <f t="shared" ref="R174:S180" si="29">SUMIFS( INDEX(Data,, MATCH( R$1, ColumnNames, 0)), Year, $C$3, INDEX(Data,, MATCH( "region", ColumnNames, 0)), $C174, Scenario, "U1") / 1000</f>
        <v>0</v>
      </c>
      <c r="S174" s="107">
        <f t="shared" si="29"/>
        <v>9.3713208500857612E-3</v>
      </c>
      <c r="T174" s="35">
        <f t="shared" ref="T174:T180" si="30">SUM(R174:S174)</f>
        <v>9.3713208500857612E-3</v>
      </c>
      <c r="U174" s="35"/>
      <c r="V174" s="107">
        <f t="shared" ref="V174:W180" si="31">SUMIFS( INDEX(Data,, MATCH( V$1, ColumnNames, 0)), Year, $C$3, INDEX(Data,, MATCH( "region", ColumnNames, 0)), $C174, Scenario, "U1") / 1000</f>
        <v>27.441031626545563</v>
      </c>
      <c r="W174" s="107">
        <f t="shared" si="31"/>
        <v>0</v>
      </c>
      <c r="X174" s="107">
        <f t="shared" ref="X174:X179" si="32" xml:space="preserve"> SUM(V174:W174)</f>
        <v>27.441031626545563</v>
      </c>
      <c r="Y174" s="107"/>
      <c r="Z174" s="107">
        <f t="shared" ref="Z174:Z180" si="33">SUM(X174, T174, P174, L174)</f>
        <v>65.597139160411487</v>
      </c>
    </row>
    <row r="175" spans="1:26" ht="12" customHeight="1" x14ac:dyDescent="0.25">
      <c r="A175" s="2">
        <v>7002</v>
      </c>
      <c r="B175" s="4"/>
      <c r="C175" s="1" t="s">
        <v>443</v>
      </c>
      <c r="D175" s="108">
        <f t="shared" si="23"/>
        <v>10.022967710160243</v>
      </c>
      <c r="E175" s="108">
        <f t="shared" si="23"/>
        <v>16.016206150343727</v>
      </c>
      <c r="F175" s="108">
        <f t="shared" si="23"/>
        <v>12.401930274296266</v>
      </c>
      <c r="G175" s="108">
        <f t="shared" si="23"/>
        <v>2.7452187090290197E-3</v>
      </c>
      <c r="H175" s="108">
        <f t="shared" si="23"/>
        <v>3.2887052941974551</v>
      </c>
      <c r="I175" s="34"/>
      <c r="J175" s="108">
        <f t="shared" si="24"/>
        <v>41.732554647706728</v>
      </c>
      <c r="K175" s="108">
        <f t="shared" si="25"/>
        <v>13.010898422622297</v>
      </c>
      <c r="L175" s="34">
        <f t="shared" si="26"/>
        <v>54.743453070329025</v>
      </c>
      <c r="M175" s="34"/>
      <c r="N175" s="108">
        <f t="shared" si="27"/>
        <v>185.25058129580012</v>
      </c>
      <c r="O175" s="108">
        <f t="shared" si="27"/>
        <v>3.5731025723985188</v>
      </c>
      <c r="P175" s="34">
        <f t="shared" si="28"/>
        <v>188.82368386819863</v>
      </c>
      <c r="Q175" s="34"/>
      <c r="R175" s="108">
        <f t="shared" si="29"/>
        <v>0</v>
      </c>
      <c r="S175" s="108">
        <f t="shared" si="29"/>
        <v>1.051066995029678</v>
      </c>
      <c r="T175" s="34">
        <f t="shared" si="30"/>
        <v>1.051066995029678</v>
      </c>
      <c r="U175" s="34"/>
      <c r="V175" s="108">
        <f t="shared" si="31"/>
        <v>71.646654667366221</v>
      </c>
      <c r="W175" s="108">
        <f t="shared" si="31"/>
        <v>3.4094334469659171</v>
      </c>
      <c r="X175" s="108">
        <f t="shared" si="32"/>
        <v>75.056088114332141</v>
      </c>
      <c r="Y175" s="108"/>
      <c r="Z175" s="108">
        <f t="shared" si="33"/>
        <v>319.67429204788948</v>
      </c>
    </row>
    <row r="176" spans="1:26" ht="12" customHeight="1" x14ac:dyDescent="0.25">
      <c r="A176" s="2">
        <v>7003</v>
      </c>
      <c r="B176" s="4"/>
      <c r="C176" s="4" t="s">
        <v>182</v>
      </c>
      <c r="D176" s="107">
        <f t="shared" si="23"/>
        <v>44.749636341824477</v>
      </c>
      <c r="E176" s="107">
        <f t="shared" si="23"/>
        <v>85.125335308154234</v>
      </c>
      <c r="F176" s="107">
        <f t="shared" si="23"/>
        <v>4.880136662538904</v>
      </c>
      <c r="G176" s="107">
        <f t="shared" si="23"/>
        <v>2.2399827293587542</v>
      </c>
      <c r="H176" s="107">
        <f t="shared" si="23"/>
        <v>44.936369845791106</v>
      </c>
      <c r="I176" s="35"/>
      <c r="J176" s="107">
        <f t="shared" si="24"/>
        <v>181.93146088766747</v>
      </c>
      <c r="K176" s="107">
        <f t="shared" si="25"/>
        <v>0</v>
      </c>
      <c r="L176" s="35">
        <f t="shared" si="26"/>
        <v>181.93146088766747</v>
      </c>
      <c r="M176" s="35"/>
      <c r="N176" s="107">
        <f t="shared" si="27"/>
        <v>107.72949525508581</v>
      </c>
      <c r="O176" s="107">
        <f t="shared" si="27"/>
        <v>0.17149348404317602</v>
      </c>
      <c r="P176" s="35">
        <f t="shared" si="28"/>
        <v>107.90098873912899</v>
      </c>
      <c r="Q176" s="35"/>
      <c r="R176" s="107">
        <f t="shared" si="29"/>
        <v>0</v>
      </c>
      <c r="S176" s="107">
        <f t="shared" si="29"/>
        <v>0</v>
      </c>
      <c r="T176" s="35">
        <f t="shared" si="30"/>
        <v>0</v>
      </c>
      <c r="U176" s="35"/>
      <c r="V176" s="107">
        <f t="shared" si="31"/>
        <v>46.799092492862762</v>
      </c>
      <c r="W176" s="107">
        <f t="shared" si="31"/>
        <v>0</v>
      </c>
      <c r="X176" s="107">
        <f t="shared" si="32"/>
        <v>46.799092492862762</v>
      </c>
      <c r="Y176" s="107"/>
      <c r="Z176" s="107">
        <f t="shared" si="33"/>
        <v>336.63154211965923</v>
      </c>
    </row>
    <row r="177" spans="1:26" ht="12" customHeight="1" x14ac:dyDescent="0.25">
      <c r="A177" s="2">
        <v>7004</v>
      </c>
      <c r="B177" s="4"/>
      <c r="C177" s="1" t="s">
        <v>444</v>
      </c>
      <c r="D177" s="108">
        <f t="shared" si="23"/>
        <v>4.2639256238470562</v>
      </c>
      <c r="E177" s="108">
        <f t="shared" si="23"/>
        <v>8.93336974517171</v>
      </c>
      <c r="F177" s="108">
        <f t="shared" si="23"/>
        <v>0.35421890661002475</v>
      </c>
      <c r="G177" s="108">
        <f t="shared" si="23"/>
        <v>0.71894833358505128</v>
      </c>
      <c r="H177" s="108">
        <f t="shared" si="23"/>
        <v>1.8400000881136254</v>
      </c>
      <c r="I177" s="34"/>
      <c r="J177" s="108">
        <f t="shared" si="24"/>
        <v>16.110462697327467</v>
      </c>
      <c r="K177" s="108">
        <f t="shared" si="25"/>
        <v>0</v>
      </c>
      <c r="L177" s="34">
        <f t="shared" si="26"/>
        <v>16.110462697327467</v>
      </c>
      <c r="M177" s="34"/>
      <c r="N177" s="108">
        <f t="shared" si="27"/>
        <v>5.5932599901458997E-2</v>
      </c>
      <c r="O177" s="108">
        <f t="shared" si="27"/>
        <v>0</v>
      </c>
      <c r="P177" s="34">
        <f t="shared" si="28"/>
        <v>5.5932599901458997E-2</v>
      </c>
      <c r="Q177" s="34"/>
      <c r="R177" s="108">
        <f t="shared" si="29"/>
        <v>0</v>
      </c>
      <c r="S177" s="108">
        <f t="shared" si="29"/>
        <v>0</v>
      </c>
      <c r="T177" s="34">
        <f t="shared" si="30"/>
        <v>0</v>
      </c>
      <c r="U177" s="34"/>
      <c r="V177" s="108">
        <f t="shared" si="31"/>
        <v>12.846890853661529</v>
      </c>
      <c r="W177" s="108">
        <f t="shared" si="31"/>
        <v>0</v>
      </c>
      <c r="X177" s="108">
        <f t="shared" si="32"/>
        <v>12.846890853661529</v>
      </c>
      <c r="Y177" s="108"/>
      <c r="Z177" s="108">
        <f t="shared" si="33"/>
        <v>29.013286150890455</v>
      </c>
    </row>
    <row r="178" spans="1:26" ht="12" customHeight="1" x14ac:dyDescent="0.25">
      <c r="A178" s="2">
        <v>7005</v>
      </c>
      <c r="B178" s="4"/>
      <c r="C178" s="4" t="s">
        <v>232</v>
      </c>
      <c r="D178" s="107">
        <f t="shared" si="23"/>
        <v>6.1767428974919545</v>
      </c>
      <c r="E178" s="107">
        <f t="shared" si="23"/>
        <v>8.0361580226370393</v>
      </c>
      <c r="F178" s="107">
        <f t="shared" si="23"/>
        <v>4.5176380939962328</v>
      </c>
      <c r="G178" s="107">
        <f t="shared" si="23"/>
        <v>0.65393690946005367</v>
      </c>
      <c r="H178" s="107">
        <f t="shared" si="23"/>
        <v>3.4022683135429346</v>
      </c>
      <c r="I178" s="35"/>
      <c r="J178" s="107">
        <f t="shared" si="24"/>
        <v>22.786744237128215</v>
      </c>
      <c r="K178" s="107">
        <f t="shared" si="25"/>
        <v>8.4915738668362835</v>
      </c>
      <c r="L178" s="35">
        <f t="shared" si="26"/>
        <v>31.278318103964498</v>
      </c>
      <c r="M178" s="35"/>
      <c r="N178" s="107">
        <f t="shared" si="27"/>
        <v>8.2074470164136386</v>
      </c>
      <c r="O178" s="107">
        <f t="shared" si="27"/>
        <v>4.3872182577651717</v>
      </c>
      <c r="P178" s="35">
        <f t="shared" si="28"/>
        <v>12.59466527417881</v>
      </c>
      <c r="Q178" s="35"/>
      <c r="R178" s="107">
        <f t="shared" si="29"/>
        <v>8.8353531761330498E-2</v>
      </c>
      <c r="S178" s="107">
        <f t="shared" si="29"/>
        <v>0.1846187498704403</v>
      </c>
      <c r="T178" s="35">
        <f t="shared" si="30"/>
        <v>0.27297228163177079</v>
      </c>
      <c r="U178" s="35"/>
      <c r="V178" s="107">
        <f t="shared" si="31"/>
        <v>12.38322348273527</v>
      </c>
      <c r="W178" s="107">
        <f t="shared" si="31"/>
        <v>0.43759646254291379</v>
      </c>
      <c r="X178" s="107">
        <f t="shared" si="32"/>
        <v>12.820819945278183</v>
      </c>
      <c r="Y178" s="107"/>
      <c r="Z178" s="107">
        <f t="shared" si="33"/>
        <v>56.966775605053257</v>
      </c>
    </row>
    <row r="179" spans="1:26" ht="12" customHeight="1" x14ac:dyDescent="0.25">
      <c r="A179" s="2">
        <v>7006</v>
      </c>
      <c r="B179" s="4"/>
      <c r="C179" s="1" t="s">
        <v>445</v>
      </c>
      <c r="D179" s="108">
        <f t="shared" si="23"/>
        <v>14.948510504325561</v>
      </c>
      <c r="E179" s="108">
        <f t="shared" si="23"/>
        <v>20.4182785612375</v>
      </c>
      <c r="F179" s="108">
        <f t="shared" si="23"/>
        <v>12.871833724014722</v>
      </c>
      <c r="G179" s="108">
        <f t="shared" si="23"/>
        <v>3.0966754612246783</v>
      </c>
      <c r="H179" s="108">
        <f t="shared" si="23"/>
        <v>4.2476395198863282</v>
      </c>
      <c r="I179" s="34"/>
      <c r="J179" s="108">
        <f t="shared" si="24"/>
        <v>55.582937770688787</v>
      </c>
      <c r="K179" s="108">
        <f t="shared" si="25"/>
        <v>3.6426234583090102</v>
      </c>
      <c r="L179" s="34">
        <f t="shared" si="26"/>
        <v>59.225561228997798</v>
      </c>
      <c r="M179" s="34"/>
      <c r="N179" s="108">
        <f t="shared" si="27"/>
        <v>301.20489430522599</v>
      </c>
      <c r="O179" s="108">
        <f t="shared" si="27"/>
        <v>2.4822988786224127</v>
      </c>
      <c r="P179" s="34">
        <f t="shared" si="28"/>
        <v>303.68719318384842</v>
      </c>
      <c r="Q179" s="34"/>
      <c r="R179" s="108">
        <f t="shared" si="29"/>
        <v>0.92404641587014003</v>
      </c>
      <c r="S179" s="108">
        <f t="shared" si="29"/>
        <v>6.1050772096511343</v>
      </c>
      <c r="T179" s="34">
        <f t="shared" si="30"/>
        <v>7.0291236255212741</v>
      </c>
      <c r="U179" s="34"/>
      <c r="V179" s="108">
        <f t="shared" si="31"/>
        <v>144.20757931136427</v>
      </c>
      <c r="W179" s="108">
        <f t="shared" si="31"/>
        <v>0</v>
      </c>
      <c r="X179" s="108">
        <f t="shared" si="32"/>
        <v>144.20757931136427</v>
      </c>
      <c r="Y179" s="108"/>
      <c r="Z179" s="108">
        <f t="shared" si="33"/>
        <v>514.14945734973173</v>
      </c>
    </row>
    <row r="180" spans="1:26" ht="12" customHeight="1" x14ac:dyDescent="0.25">
      <c r="A180" s="2">
        <v>7007</v>
      </c>
      <c r="B180" s="4"/>
      <c r="C180" s="4" t="s">
        <v>184</v>
      </c>
      <c r="D180" s="107">
        <f t="shared" si="23"/>
        <v>0</v>
      </c>
      <c r="E180" s="107">
        <f t="shared" si="23"/>
        <v>0</v>
      </c>
      <c r="F180" s="107">
        <f t="shared" si="23"/>
        <v>0</v>
      </c>
      <c r="G180" s="107">
        <f t="shared" si="23"/>
        <v>0</v>
      </c>
      <c r="H180" s="107">
        <f t="shared" si="23"/>
        <v>0</v>
      </c>
      <c r="I180" s="35"/>
      <c r="J180" s="107">
        <f t="shared" si="24"/>
        <v>0</v>
      </c>
      <c r="K180" s="107">
        <f t="shared" si="25"/>
        <v>2.0643796214535342</v>
      </c>
      <c r="L180" s="35">
        <f t="shared" si="26"/>
        <v>2.0643796214535342</v>
      </c>
      <c r="M180" s="35"/>
      <c r="N180" s="107">
        <f t="shared" si="27"/>
        <v>0.15295649592719701</v>
      </c>
      <c r="O180" s="107">
        <f t="shared" si="27"/>
        <v>2.06461963532651</v>
      </c>
      <c r="P180" s="35">
        <f t="shared" si="28"/>
        <v>2.2175761312537072</v>
      </c>
      <c r="Q180" s="35"/>
      <c r="R180" s="107">
        <f t="shared" si="29"/>
        <v>0</v>
      </c>
      <c r="S180" s="107">
        <f t="shared" si="29"/>
        <v>0.24014848403822331</v>
      </c>
      <c r="T180" s="35">
        <f t="shared" si="30"/>
        <v>0.24014848403822331</v>
      </c>
      <c r="U180" s="35"/>
      <c r="V180" s="107">
        <f t="shared" si="31"/>
        <v>0.230973079070177</v>
      </c>
      <c r="W180" s="107">
        <f t="shared" si="31"/>
        <v>0</v>
      </c>
      <c r="X180" s="107">
        <f xml:space="preserve"> SUM(V180:W180)</f>
        <v>0.230973079070177</v>
      </c>
      <c r="Y180" s="107"/>
      <c r="Z180" s="107">
        <f t="shared" si="33"/>
        <v>4.7530773158156414</v>
      </c>
    </row>
    <row r="181" spans="1:26" ht="12" customHeight="1" x14ac:dyDescent="0.3">
      <c r="B181" s="4"/>
      <c r="C181" s="13" t="s">
        <v>446</v>
      </c>
      <c r="D181" s="36"/>
      <c r="E181" s="36"/>
      <c r="F181" s="36"/>
      <c r="G181" s="36"/>
      <c r="H181" s="36"/>
      <c r="I181" s="36"/>
      <c r="J181" s="36"/>
      <c r="K181" s="36"/>
      <c r="L181" s="36"/>
      <c r="M181" s="36"/>
      <c r="N181" s="36"/>
      <c r="O181" s="36"/>
      <c r="P181" s="36"/>
      <c r="Q181" s="36"/>
      <c r="R181" s="36"/>
      <c r="S181" s="36"/>
      <c r="T181" s="36"/>
      <c r="U181" s="36"/>
      <c r="V181" s="36"/>
      <c r="W181" s="36"/>
      <c r="X181" s="106"/>
      <c r="Y181" s="106"/>
      <c r="Z181" s="106"/>
    </row>
    <row r="182" spans="1:26" ht="12" customHeight="1" x14ac:dyDescent="0.25">
      <c r="A182" s="2">
        <v>3001</v>
      </c>
      <c r="B182" s="4"/>
      <c r="C182" s="1" t="s">
        <v>447</v>
      </c>
      <c r="D182" s="108">
        <f t="shared" ref="D182:H185" si="34">SUMIFS( INDEX(Data,, MATCH( D$1, ColumnNames, 0)), Year, $C$3, INDEX(Data,, MATCH( "incomelevel", ColumnNames, 0)), $C182, Scenario, "U1") / 1000</f>
        <v>0.38352870022072399</v>
      </c>
      <c r="E182" s="108">
        <f t="shared" si="34"/>
        <v>3.3916519163821839</v>
      </c>
      <c r="F182" s="108">
        <f t="shared" si="34"/>
        <v>2.4471440622581196E-7</v>
      </c>
      <c r="G182" s="108">
        <f t="shared" si="34"/>
        <v>0.14939767799614859</v>
      </c>
      <c r="H182" s="108">
        <f t="shared" si="34"/>
        <v>0.15337787927457197</v>
      </c>
      <c r="I182" s="34"/>
      <c r="J182" s="108">
        <f xml:space="preserve"> SUM(D182:H182)</f>
        <v>4.0779564185880348</v>
      </c>
      <c r="K182" s="108">
        <f>SUMIFS( INDEX(Data,, MATCH( K$1, ColumnNames, 0)), Year, $C$3, INDEX(Data,, MATCH( "incomelevel", ColumnNames, 0)), $C182, Scenario, "U1") / 1000</f>
        <v>0</v>
      </c>
      <c r="L182" s="108">
        <f t="shared" ref="L182:L185" si="35">SUM(J182:K182)</f>
        <v>4.0779564185880348</v>
      </c>
      <c r="M182" s="108"/>
      <c r="N182" s="108">
        <f t="shared" ref="N182:O185" si="36">SUMIFS( INDEX(Data,, MATCH( N$1, ColumnNames, 0)), Year, $C$3, INDEX(Data,, MATCH( "incomelevel", ColumnNames, 0)), $C182, Scenario, "U1") / 1000</f>
        <v>5.5932599901458997E-2</v>
      </c>
      <c r="O182" s="108">
        <f t="shared" si="36"/>
        <v>0</v>
      </c>
      <c r="P182" s="108">
        <f t="shared" ref="P182:P185" si="37">SUM(N182:O182)</f>
        <v>5.5932599901458997E-2</v>
      </c>
      <c r="Q182" s="34"/>
      <c r="R182" s="108">
        <f t="shared" ref="R182:S185" si="38">SUMIFS( INDEX(Data,, MATCH( R$1, ColumnNames, 0)), Year, $C$3, INDEX(Data,, MATCH( "incomelevel", ColumnNames, 0)), $C182, Scenario, "U1") / 1000</f>
        <v>0</v>
      </c>
      <c r="S182" s="108">
        <f t="shared" si="38"/>
        <v>0</v>
      </c>
      <c r="T182" s="34">
        <f t="shared" ref="T182:T185" si="39">SUM(R182:S182)</f>
        <v>0</v>
      </c>
      <c r="U182" s="34"/>
      <c r="V182" s="108">
        <f t="shared" ref="V182:W185" si="40">SUMIFS( INDEX(Data,, MATCH( V$1, ColumnNames, 0)), Year, $C$3, INDEX(Data,, MATCH( "incomelevel", ColumnNames, 0)), $C182, Scenario, "U1") / 1000</f>
        <v>4.6598845788675103</v>
      </c>
      <c r="W182" s="108">
        <f t="shared" si="40"/>
        <v>0</v>
      </c>
      <c r="X182" s="108">
        <f t="shared" ref="X182:X184" si="41" xml:space="preserve"> SUM(V182:W182)</f>
        <v>4.6598845788675103</v>
      </c>
      <c r="Y182" s="108"/>
      <c r="Z182" s="108">
        <f>SUM(X182, T182, P182, L182)</f>
        <v>8.7937735973570028</v>
      </c>
    </row>
    <row r="183" spans="1:26" ht="12" customHeight="1" x14ac:dyDescent="0.25">
      <c r="A183" s="2">
        <v>3002</v>
      </c>
      <c r="B183" s="4"/>
      <c r="C183" s="4" t="s">
        <v>448</v>
      </c>
      <c r="D183" s="107">
        <f t="shared" si="34"/>
        <v>14.241748725909973</v>
      </c>
      <c r="E183" s="107">
        <f t="shared" si="34"/>
        <v>33.207647614716507</v>
      </c>
      <c r="F183" s="107">
        <f t="shared" si="34"/>
        <v>12.077993702122088</v>
      </c>
      <c r="G183" s="107">
        <f t="shared" si="34"/>
        <v>6.4860316806159135</v>
      </c>
      <c r="H183" s="107">
        <f t="shared" si="34"/>
        <v>9.3705630455787627</v>
      </c>
      <c r="I183" s="35"/>
      <c r="J183" s="107">
        <f xml:space="preserve"> SUM(D183:H183)</f>
        <v>75.383984768943236</v>
      </c>
      <c r="K183" s="107">
        <f>SUMIFS( INDEX(Data,, MATCH( K$1, ColumnNames, 0)), Year, $C$3, INDEX(Data,, MATCH( "incomelevel", ColumnNames, 0)), $C183, Scenario, "U1") / 1000</f>
        <v>0.2136658308186718</v>
      </c>
      <c r="L183" s="107">
        <f>SUM(J183:K183)</f>
        <v>75.597650599761906</v>
      </c>
      <c r="M183" s="107"/>
      <c r="N183" s="107">
        <f t="shared" si="36"/>
        <v>64.749752981374584</v>
      </c>
      <c r="O183" s="107">
        <f t="shared" si="36"/>
        <v>0.30589706117618121</v>
      </c>
      <c r="P183" s="107">
        <f>SUM(N183:O183)</f>
        <v>65.055650042550766</v>
      </c>
      <c r="Q183" s="35"/>
      <c r="R183" s="107">
        <f t="shared" si="38"/>
        <v>0.92404641587014003</v>
      </c>
      <c r="S183" s="107">
        <f t="shared" si="38"/>
        <v>5.4642368922107218</v>
      </c>
      <c r="T183" s="35">
        <f>SUM(R183:S183)</f>
        <v>6.3882833080808616</v>
      </c>
      <c r="U183" s="35"/>
      <c r="V183" s="107">
        <f t="shared" si="40"/>
        <v>76.540554817220297</v>
      </c>
      <c r="W183" s="107">
        <f t="shared" si="40"/>
        <v>0</v>
      </c>
      <c r="X183" s="107">
        <f t="shared" si="41"/>
        <v>76.540554817220297</v>
      </c>
      <c r="Y183" s="107"/>
      <c r="Z183" s="107">
        <f>SUM(X183, T183, P183, L183)</f>
        <v>223.5821387676138</v>
      </c>
    </row>
    <row r="184" spans="1:26" ht="12" customHeight="1" x14ac:dyDescent="0.25">
      <c r="B184" s="4"/>
      <c r="C184" s="1" t="s">
        <v>449</v>
      </c>
      <c r="D184" s="108">
        <f t="shared" si="34"/>
        <v>50.046873879001019</v>
      </c>
      <c r="E184" s="108">
        <f t="shared" si="34"/>
        <v>75.867354957285016</v>
      </c>
      <c r="F184" s="108">
        <f t="shared" si="34"/>
        <v>25.703005535239551</v>
      </c>
      <c r="G184" s="108">
        <f t="shared" si="34"/>
        <v>0.70853207817047581</v>
      </c>
      <c r="H184" s="108">
        <f t="shared" si="34"/>
        <v>14.070111303907915</v>
      </c>
      <c r="I184" s="34"/>
      <c r="J184" s="108">
        <f xml:space="preserve"> SUM(D184:H184)</f>
        <v>166.39587775360397</v>
      </c>
      <c r="K184" s="108">
        <f>SUMIFS( INDEX(Data,, MATCH( K$1, ColumnNames, 0)), Year, $C$3, INDEX(Data,, MATCH( "incomelevel", ColumnNames, 0)), $C184, Scenario, "U1") / 1000</f>
        <v>19.752713889677569</v>
      </c>
      <c r="L184" s="108">
        <f t="shared" si="35"/>
        <v>186.14859164328155</v>
      </c>
      <c r="M184" s="108"/>
      <c r="N184" s="108">
        <f t="shared" si="36"/>
        <v>307.4756984367931</v>
      </c>
      <c r="O184" s="108">
        <f t="shared" si="36"/>
        <v>5.8905019204454376</v>
      </c>
      <c r="P184" s="108">
        <f t="shared" si="37"/>
        <v>313.36620035723854</v>
      </c>
      <c r="Q184" s="34"/>
      <c r="R184" s="108">
        <f t="shared" si="38"/>
        <v>8.8353531761330498E-2</v>
      </c>
      <c r="S184" s="108">
        <f t="shared" si="38"/>
        <v>1.1382047958601451</v>
      </c>
      <c r="T184" s="34">
        <f t="shared" si="39"/>
        <v>1.2265583276214755</v>
      </c>
      <c r="U184" s="34"/>
      <c r="V184" s="108">
        <f t="shared" si="40"/>
        <v>141.13960379725535</v>
      </c>
      <c r="W184" s="108">
        <f t="shared" si="40"/>
        <v>0.1256573695965274</v>
      </c>
      <c r="X184" s="108">
        <f t="shared" si="41"/>
        <v>141.26526116685187</v>
      </c>
      <c r="Y184" s="108"/>
      <c r="Z184" s="108">
        <f>SUM(X184, T184, P184, L184)</f>
        <v>642.00661149499342</v>
      </c>
    </row>
    <row r="185" spans="1:26" ht="12" customHeight="1" x14ac:dyDescent="0.25">
      <c r="A185" s="2">
        <v>3003</v>
      </c>
      <c r="B185" s="4"/>
      <c r="C185" s="4" t="s">
        <v>450</v>
      </c>
      <c r="D185" s="107">
        <f t="shared" si="34"/>
        <v>15.48963177251758</v>
      </c>
      <c r="E185" s="107">
        <f t="shared" si="34"/>
        <v>27.717433823703292</v>
      </c>
      <c r="F185" s="107">
        <f t="shared" si="34"/>
        <v>4.0387725048867926</v>
      </c>
      <c r="G185" s="107">
        <f t="shared" si="34"/>
        <v>1.8815728338462507</v>
      </c>
      <c r="H185" s="107">
        <f t="shared" si="34"/>
        <v>34.128429998020934</v>
      </c>
      <c r="I185" s="35"/>
      <c r="J185" s="107">
        <f xml:space="preserve"> SUM(D185:H185)</f>
        <v>83.255840932974849</v>
      </c>
      <c r="K185" s="107">
        <f>SUMIFS( INDEX(Data,, MATCH( K$1, ColumnNames, 0)), Year, $C$3, INDEX(Data,, MATCH( "incomelevel", ColumnNames, 0)), $C185, Scenario, "U1") / 1000</f>
        <v>7.2430956487248874</v>
      </c>
      <c r="L185" s="107">
        <f t="shared" si="35"/>
        <v>90.498936581699738</v>
      </c>
      <c r="M185" s="107"/>
      <c r="N185" s="107">
        <f t="shared" si="36"/>
        <v>257.49715952970939</v>
      </c>
      <c r="O185" s="107">
        <f t="shared" si="36"/>
        <v>6.4823338465341678</v>
      </c>
      <c r="P185" s="107">
        <f t="shared" si="37"/>
        <v>263.97949337624357</v>
      </c>
      <c r="Q185" s="35"/>
      <c r="R185" s="107">
        <f t="shared" si="38"/>
        <v>0</v>
      </c>
      <c r="S185" s="107">
        <f t="shared" si="38"/>
        <v>0.98784107136869592</v>
      </c>
      <c r="T185" s="35">
        <f t="shared" si="39"/>
        <v>0.98784107136869592</v>
      </c>
      <c r="U185" s="35"/>
      <c r="V185" s="107">
        <f t="shared" si="40"/>
        <v>93.215402320262669</v>
      </c>
      <c r="W185" s="107">
        <f t="shared" si="40"/>
        <v>3.7213725399123034</v>
      </c>
      <c r="X185" s="107">
        <f xml:space="preserve"> SUM(V185:W185)</f>
        <v>96.936774860174978</v>
      </c>
      <c r="Y185" s="107"/>
      <c r="Z185" s="107">
        <f>SUM(X185, T185, P185, L185)</f>
        <v>452.40304588948698</v>
      </c>
    </row>
    <row r="186" spans="1:26" ht="12" customHeight="1" x14ac:dyDescent="0.3">
      <c r="B186" s="4"/>
      <c r="C186" s="13" t="s">
        <v>146</v>
      </c>
      <c r="D186" s="111">
        <f>SUM(D5:D172)</f>
        <v>80.161783077649289</v>
      </c>
      <c r="E186" s="111">
        <f>SUM(E5:E172)</f>
        <v>140.18408831208697</v>
      </c>
      <c r="F186" s="111">
        <f>SUM(F5:F172)</f>
        <v>41.819771986962849</v>
      </c>
      <c r="G186" s="111">
        <f>SUM(G5:G172)</f>
        <v>9.2255342706287884</v>
      </c>
      <c r="H186" s="111">
        <f>SUM(H5:H172)</f>
        <v>57.722482226782176</v>
      </c>
      <c r="I186" s="111"/>
      <c r="J186" s="111">
        <f>SUM(J5:J172)</f>
        <v>329.11365987411006</v>
      </c>
      <c r="K186" s="111">
        <f>SUM(K5:K172)</f>
        <v>27.209475369221121</v>
      </c>
      <c r="L186" s="111">
        <f>SUM(L5:L172)</f>
        <v>356.32313524333125</v>
      </c>
      <c r="M186" s="111"/>
      <c r="N186" s="111">
        <f>SUM(N5:N172)</f>
        <v>629.77854354777855</v>
      </c>
      <c r="O186" s="111">
        <f>SUM(O5:O172)</f>
        <v>12.678732828155789</v>
      </c>
      <c r="P186" s="111">
        <f>SUM(P5:P172)</f>
        <v>642.45727637593416</v>
      </c>
      <c r="Q186" s="111"/>
      <c r="R186" s="111">
        <f>SUM(R5:R172)</f>
        <v>1.0123999476314705</v>
      </c>
      <c r="S186" s="111">
        <f>SUM(S5:S172)</f>
        <v>7.5902827594395621</v>
      </c>
      <c r="T186" s="111">
        <f>SUM(T5:T172)</f>
        <v>8.6026827070710326</v>
      </c>
      <c r="U186" s="111"/>
      <c r="V186" s="111">
        <f>SUM(V5:V172)</f>
        <v>315.55544551360572</v>
      </c>
      <c r="W186" s="111">
        <f>SUM(W5:W172)</f>
        <v>3.8470299095088309</v>
      </c>
      <c r="X186" s="111">
        <f>SUM(X5:X172)</f>
        <v>319.40247542311454</v>
      </c>
      <c r="Y186" s="111"/>
      <c r="Z186" s="111">
        <f>SUM(Z5:Z172)</f>
        <v>1326.7855697494517</v>
      </c>
    </row>
    <row r="187" spans="1:26" ht="12" hidden="1" customHeight="1" outlineLevel="1" x14ac:dyDescent="0.25">
      <c r="B187" s="4"/>
      <c r="C187" s="1" t="s">
        <v>451</v>
      </c>
      <c r="D187" s="34">
        <f>SUM(D182:D185)</f>
        <v>80.161783077649304</v>
      </c>
      <c r="E187" s="34">
        <f>SUM(E174:E180)</f>
        <v>140.184088312087</v>
      </c>
      <c r="F187" s="34">
        <f>SUM(F174:F180)</f>
        <v>41.819771986962849</v>
      </c>
      <c r="G187" s="34">
        <f>SUM(G174:G180)</f>
        <v>9.2255342706287884</v>
      </c>
      <c r="H187" s="34">
        <f>SUM(H174:H180)</f>
        <v>57.722482226782176</v>
      </c>
      <c r="I187" s="34"/>
      <c r="J187" s="34">
        <f>SUM(J174:J180)</f>
        <v>329.11365987411011</v>
      </c>
      <c r="K187" s="34">
        <f>SUM(K174:K180)</f>
        <v>27.209475369221124</v>
      </c>
      <c r="L187" s="34">
        <f>SUM(L174:L180)</f>
        <v>356.32313524333125</v>
      </c>
      <c r="M187" s="34"/>
      <c r="N187" s="34">
        <f>SUM(N174:N180)</f>
        <v>629.77854354777867</v>
      </c>
      <c r="O187" s="34">
        <f>SUM(O174:O180)</f>
        <v>12.678732828155789</v>
      </c>
      <c r="P187" s="34">
        <f>SUM(P174:P180)</f>
        <v>642.4572763759345</v>
      </c>
      <c r="Q187" s="34"/>
      <c r="R187" s="34">
        <f>SUM(R174:R180)</f>
        <v>1.0123999476314705</v>
      </c>
      <c r="S187" s="34">
        <f>SUM(S174:S180)</f>
        <v>7.5902827594395621</v>
      </c>
      <c r="T187" s="34">
        <f>SUM(T174:T180)</f>
        <v>8.6026827070710326</v>
      </c>
      <c r="U187" s="34"/>
      <c r="V187" s="34">
        <f>SUM(V174:V180)</f>
        <v>315.55544551360583</v>
      </c>
      <c r="W187" s="34">
        <f>SUM(W174:W180)</f>
        <v>3.8470299095088309</v>
      </c>
      <c r="X187" s="34">
        <f>SUM(X174:X180)</f>
        <v>319.40247542311465</v>
      </c>
      <c r="Y187" s="34"/>
      <c r="Z187" s="34">
        <f>SUM(Z174:Z180)</f>
        <v>1326.7855697494513</v>
      </c>
    </row>
    <row r="188" spans="1:26" ht="12" hidden="1" customHeight="1" outlineLevel="1" x14ac:dyDescent="0.25">
      <c r="B188" s="4"/>
      <c r="C188" s="4" t="s">
        <v>452</v>
      </c>
      <c r="D188" s="35">
        <f>SUM(D182:D185)</f>
        <v>80.161783077649304</v>
      </c>
      <c r="E188" s="35">
        <f>SUM(E182:E185)</f>
        <v>140.184088312087</v>
      </c>
      <c r="F188" s="35">
        <f>SUM(F182:F185)</f>
        <v>41.819771986962841</v>
      </c>
      <c r="G188" s="35">
        <f>SUM(G182:G185)</f>
        <v>9.2255342706287884</v>
      </c>
      <c r="H188" s="35">
        <f>SUM(H182:H185)</f>
        <v>57.722482226782184</v>
      </c>
      <c r="I188" s="35"/>
      <c r="J188" s="35">
        <f>SUM(J182:J185)</f>
        <v>329.11365987411011</v>
      </c>
      <c r="K188" s="35">
        <f>SUM(K182:K185)</f>
        <v>27.209475369221131</v>
      </c>
      <c r="L188" s="35">
        <f>SUM(L182:L185)</f>
        <v>356.32313524333125</v>
      </c>
      <c r="M188" s="35"/>
      <c r="N188" s="35">
        <f>SUM(N182:N185)</f>
        <v>629.77854354777855</v>
      </c>
      <c r="O188" s="35">
        <f>SUM(O182:O185)</f>
        <v>12.678732828155788</v>
      </c>
      <c r="P188" s="35">
        <f>SUM(P182:P185)</f>
        <v>642.45727637593427</v>
      </c>
      <c r="Q188" s="35"/>
      <c r="R188" s="35">
        <f>SUM(R182:R185)</f>
        <v>1.0123999476314705</v>
      </c>
      <c r="S188" s="35">
        <f>SUM(S182:S185)</f>
        <v>7.590282759439563</v>
      </c>
      <c r="T188" s="35">
        <f>SUM(T182:T185)</f>
        <v>8.6026827070710326</v>
      </c>
      <c r="U188" s="35"/>
      <c r="V188" s="35">
        <f>SUM(V182:V185)</f>
        <v>315.55544551360583</v>
      </c>
      <c r="W188" s="35">
        <f>SUM(W182:W185)</f>
        <v>3.8470299095088309</v>
      </c>
      <c r="X188" s="35">
        <f>SUM(X182:X185)</f>
        <v>319.40247542311465</v>
      </c>
      <c r="Y188" s="35"/>
      <c r="Z188" s="35">
        <f>SUM(Z182:Z185)</f>
        <v>1326.7855697494513</v>
      </c>
    </row>
    <row r="189" spans="1:26" ht="0" hidden="1" customHeight="1" collapsed="1" x14ac:dyDescent="0.25"/>
  </sheetData>
  <mergeCells count="3">
    <mergeCell ref="J3:L3"/>
    <mergeCell ref="N3:P3"/>
    <mergeCell ref="R3:T3"/>
  </mergeCells>
  <pageMargins left="0.7" right="0.7" top="0.75" bottom="0.75" header="0.3" footer="0.3"/>
  <pageSetup orientation="portrait" r:id="rId1"/>
  <customProperties>
    <customPr name="GUID" r:id="rId2"/>
  </customProperties>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4EA99FA8-075A-4966-BE43-D4D8FC206D65}">
          <x14:formula1>
            <xm:f>lists!$F$2:$F$12</xm:f>
          </x14:formula1>
          <xm:sqref>C3</xm:sqref>
        </x14:dataValidation>
      </x14:dataValidations>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AFC7FB-3F22-434C-A35C-496FDC655065}">
  <sheetPr codeName="Sheet7">
    <tabColor theme="4"/>
  </sheetPr>
  <dimension ref="A1:R213"/>
  <sheetViews>
    <sheetView showGridLines="0" topLeftCell="B1" zoomScale="80" zoomScaleNormal="80" workbookViewId="0">
      <pane xSplit="2" ySplit="4" topLeftCell="D5" activePane="bottomRight" state="frozen"/>
      <selection pane="topRight" activeCell="D4" sqref="D4"/>
      <selection pane="bottomLeft" activeCell="D4" sqref="D4"/>
      <selection pane="bottomRight"/>
    </sheetView>
  </sheetViews>
  <sheetFormatPr defaultColWidth="0" defaultRowHeight="12.5" zeroHeight="1" outlineLevelRow="1" x14ac:dyDescent="0.25"/>
  <cols>
    <col min="1" max="1" width="6.1796875" style="2" hidden="1" customWidth="1"/>
    <col min="2" max="2" width="1.81640625" style="2" customWidth="1"/>
    <col min="3" max="3" width="45.81640625" style="2" customWidth="1"/>
    <col min="4" max="8" width="15.81640625" style="2" customWidth="1"/>
    <col min="9" max="9" width="1.81640625" style="2" customWidth="1"/>
    <col min="10" max="10" width="15.81640625" style="2" customWidth="1"/>
    <col min="11" max="11" width="1.81640625" style="2" customWidth="1"/>
    <col min="12" max="12" width="15.81640625" style="2" customWidth="1"/>
    <col min="13" max="13" width="1.81640625" style="2" customWidth="1"/>
    <col min="14" max="14" width="15.81640625" style="2" customWidth="1"/>
    <col min="15" max="15" width="1.81640625" style="2" customWidth="1"/>
    <col min="16" max="16" width="15.81640625" style="2" customWidth="1"/>
    <col min="17" max="17" width="1.81640625" style="2" customWidth="1"/>
    <col min="18" max="18" width="15.81640625" style="2" customWidth="1"/>
    <col min="19" max="16384" width="0" style="2" hidden="1"/>
  </cols>
  <sheetData>
    <row r="1" spans="1:18" hidden="1" x14ac:dyDescent="0.25">
      <c r="A1" s="3"/>
      <c r="B1" s="5"/>
      <c r="C1" s="7"/>
      <c r="D1" s="6" t="s">
        <v>453</v>
      </c>
      <c r="E1" s="6" t="s">
        <v>454</v>
      </c>
      <c r="F1" s="6" t="s">
        <v>455</v>
      </c>
      <c r="G1" s="6" t="s">
        <v>456</v>
      </c>
      <c r="H1" s="6" t="s">
        <v>457</v>
      </c>
      <c r="I1" s="7"/>
      <c r="J1" s="6"/>
      <c r="K1" s="7"/>
      <c r="L1" s="6" t="s">
        <v>458</v>
      </c>
      <c r="M1" s="7"/>
      <c r="N1" s="6" t="s">
        <v>459</v>
      </c>
      <c r="O1" s="7"/>
      <c r="P1" s="6" t="s">
        <v>460</v>
      </c>
      <c r="Q1" s="7"/>
      <c r="R1" s="8"/>
    </row>
    <row r="2" spans="1:18" ht="12" customHeight="1" collapsed="1" thickBot="1" x14ac:dyDescent="0.3">
      <c r="A2" s="9"/>
      <c r="B2" s="4"/>
      <c r="C2" s="4"/>
      <c r="D2" s="4"/>
      <c r="E2" s="4"/>
      <c r="F2" s="4"/>
      <c r="G2" s="4"/>
      <c r="H2" s="4"/>
      <c r="I2" s="4"/>
      <c r="J2" s="4"/>
      <c r="K2" s="4"/>
      <c r="L2" s="4"/>
      <c r="M2" s="4"/>
      <c r="N2" s="4"/>
      <c r="O2" s="4"/>
      <c r="P2" s="4"/>
      <c r="Q2" s="4"/>
      <c r="R2" s="4"/>
    </row>
    <row r="3" spans="1:18" ht="15" customHeight="1" x14ac:dyDescent="0.35">
      <c r="A3" s="9"/>
      <c r="B3" s="4"/>
      <c r="C3" s="71">
        <v>2022</v>
      </c>
      <c r="D3" s="97" t="s">
        <v>77</v>
      </c>
      <c r="E3" s="97" t="s">
        <v>80</v>
      </c>
      <c r="F3" s="97" t="s">
        <v>84</v>
      </c>
      <c r="G3" s="97" t="s">
        <v>82</v>
      </c>
      <c r="H3" s="97" t="s">
        <v>213</v>
      </c>
      <c r="I3" s="10"/>
      <c r="J3" s="97" t="s">
        <v>279</v>
      </c>
      <c r="K3" s="11"/>
      <c r="L3" s="97" t="s">
        <v>158</v>
      </c>
      <c r="M3" s="11"/>
      <c r="N3" s="97" t="s">
        <v>160</v>
      </c>
      <c r="O3" s="11"/>
      <c r="P3" s="97" t="s">
        <v>162</v>
      </c>
      <c r="Q3" s="11"/>
      <c r="R3" s="97" t="s">
        <v>146</v>
      </c>
    </row>
    <row r="4" spans="1:18" ht="40" customHeight="1" x14ac:dyDescent="0.25">
      <c r="A4" s="9"/>
      <c r="B4" s="4"/>
      <c r="C4" s="1"/>
      <c r="D4" s="72" t="s">
        <v>461</v>
      </c>
      <c r="E4" s="72" t="s">
        <v>461</v>
      </c>
      <c r="F4" s="72" t="s">
        <v>461</v>
      </c>
      <c r="G4" s="72" t="s">
        <v>461</v>
      </c>
      <c r="H4" s="72" t="s">
        <v>461</v>
      </c>
      <c r="I4" s="73"/>
      <c r="J4" s="72" t="s">
        <v>461</v>
      </c>
      <c r="K4" s="76"/>
      <c r="L4" s="72" t="s">
        <v>461</v>
      </c>
      <c r="M4" s="76"/>
      <c r="N4" s="72" t="s">
        <v>461</v>
      </c>
      <c r="O4" s="76"/>
      <c r="P4" s="72" t="s">
        <v>461</v>
      </c>
      <c r="Q4" s="76"/>
      <c r="R4" s="72" t="s">
        <v>461</v>
      </c>
    </row>
    <row r="5" spans="1:18" ht="12" customHeight="1" x14ac:dyDescent="0.25">
      <c r="A5" s="9">
        <v>512</v>
      </c>
      <c r="B5" s="4"/>
      <c r="C5" s="1" t="str">
        <f>All_Explicit!C5</f>
        <v>Afghanistan</v>
      </c>
      <c r="D5" s="108" cm="1">
        <f t="array" ref="D5">INDEX( Data, MATCH( $C5 &amp; $C$3, CountryNames &amp; Year, 0), MATCH( D$1, ColumnNames, 0)) / 1000</f>
        <v>0.82581479239172095</v>
      </c>
      <c r="E5" s="108" cm="1">
        <f t="array" ref="E5">INDEX( Data, MATCH( $C5 &amp; $C$3, CountryNames &amp; Year, 0), MATCH( E$1, ColumnNames, 0)) / 1000</f>
        <v>0.41954695686646698</v>
      </c>
      <c r="F5" s="108" cm="1">
        <f t="array" ref="F5">INDEX( Data, MATCH( $C5 &amp; $C$3, CountryNames &amp; Year, 0), MATCH( F$1, ColumnNames, 0)) / 1000</f>
        <v>3.4772976644000302E-7</v>
      </c>
      <c r="G5" s="108" cm="1">
        <f t="array" ref="G5">INDEX( Data, MATCH( $C5 &amp; $C$3, CountryNames &amp; Year, 0), MATCH( G$1, ColumnNames, 0)) / 1000</f>
        <v>1.4880951428459299E-2</v>
      </c>
      <c r="H5" s="108" cm="1">
        <f t="array" ref="H5">INDEX( Data, MATCH( $C5 &amp; $C$3, CountryNames &amp; Year, 0), MATCH( H$1, ColumnNames, 0)) / 1000</f>
        <v>0</v>
      </c>
      <c r="I5" s="108"/>
      <c r="J5" s="108">
        <f t="shared" ref="J5:J36" si="0" xml:space="preserve"> SUM(D5:H5)</f>
        <v>1.2602430484164138</v>
      </c>
      <c r="K5" s="108"/>
      <c r="L5" s="108" cm="1">
        <f t="array" ref="L5">INDEX( Data, MATCH( $C5 &amp; $C$3, CountryNames &amp; Year, 0), MATCH( L$1, ColumnNames, 0)) / 1000</f>
        <v>1.54473419750725E-2</v>
      </c>
      <c r="M5" s="108"/>
      <c r="N5" s="108" cm="1">
        <f t="array" ref="N5">INDEX( Data, MATCH( $C5 &amp; $C$3, CountryNames &amp; Year, 0), MATCH( N$1, ColumnNames, 0)) / 1000</f>
        <v>0.57235179786336698</v>
      </c>
      <c r="O5" s="108"/>
      <c r="P5" s="108" cm="1">
        <f t="array" ref="P5">INDEX( Data, MATCH( $C5 &amp; $C$3, CountryNames &amp; Year, 0), MATCH( P$1, ColumnNames, 0)) / 1000</f>
        <v>0</v>
      </c>
      <c r="Q5" s="108"/>
      <c r="R5" s="108">
        <f>SUM(J5, L5, N5, P5)</f>
        <v>1.8480421882548532</v>
      </c>
    </row>
    <row r="6" spans="1:18" ht="12" customHeight="1" x14ac:dyDescent="0.25">
      <c r="A6" s="9">
        <v>914</v>
      </c>
      <c r="B6" s="4"/>
      <c r="C6" s="4" t="str">
        <f>All_Explicit!C6</f>
        <v>Albania</v>
      </c>
      <c r="D6" s="107" cm="1">
        <f t="array" ref="D6">INDEX( Data, MATCH( $C6 &amp; $C$3, CountryNames &amp; Year, 0), MATCH( D$1, ColumnNames, 0)) / 1000</f>
        <v>0</v>
      </c>
      <c r="E6" s="107" cm="1">
        <f t="array" ref="E6">INDEX( Data, MATCH( $C6 &amp; $C$3, CountryNames &amp; Year, 0), MATCH( E$1, ColumnNames, 0)) / 1000</f>
        <v>0.83042933393840002</v>
      </c>
      <c r="F6" s="107" cm="1">
        <f t="array" ref="F6">INDEX( Data, MATCH( $C6 &amp; $C$3, CountryNames &amp; Year, 0), MATCH( F$1, ColumnNames, 0)) / 1000</f>
        <v>6.9967033433322695E-2</v>
      </c>
      <c r="G6" s="107" cm="1">
        <f t="array" ref="G6">INDEX( Data, MATCH( $C6 &amp; $C$3, CountryNames &amp; Year, 0), MATCH( G$1, ColumnNames, 0)) / 1000</f>
        <v>4.0302313357792698E-7</v>
      </c>
      <c r="H6" s="107" cm="1">
        <f t="array" ref="H6">INDEX( Data, MATCH( $C6 &amp; $C$3, CountryNames &amp; Year, 0), MATCH( H$1, ColumnNames, 0)) / 1000</f>
        <v>4.05050475120384E-2</v>
      </c>
      <c r="I6" s="107"/>
      <c r="J6" s="107">
        <f t="shared" si="0"/>
        <v>0.94090181790689464</v>
      </c>
      <c r="K6" s="107"/>
      <c r="L6" s="107" cm="1">
        <f t="array" ref="L6">INDEX( Data, MATCH( $C6 &amp; $C$3, CountryNames &amp; Year, 0), MATCH( L$1, ColumnNames, 0)) / 1000</f>
        <v>1.9136582857389901E-2</v>
      </c>
      <c r="M6" s="107"/>
      <c r="N6" s="107" cm="1">
        <f t="array" ref="N6">INDEX( Data, MATCH( $C6 &amp; $C$3, CountryNames &amp; Year, 0), MATCH( N$1, ColumnNames, 0)) / 1000</f>
        <v>3.8505776101398805E-2</v>
      </c>
      <c r="O6" s="107"/>
      <c r="P6" s="107" cm="1">
        <f t="array" ref="P6">INDEX( Data, MATCH( $C6 &amp; $C$3, CountryNames &amp; Year, 0), MATCH( P$1, ColumnNames, 0)) / 1000</f>
        <v>0</v>
      </c>
      <c r="Q6" s="107"/>
      <c r="R6" s="107">
        <f t="shared" ref="R6:R69" si="1">SUM(J6, L6, N6, P6)</f>
        <v>0.99854417686568342</v>
      </c>
    </row>
    <row r="7" spans="1:18" ht="12" customHeight="1" x14ac:dyDescent="0.25">
      <c r="A7" s="2">
        <v>612</v>
      </c>
      <c r="B7" s="4"/>
      <c r="C7" s="1" t="str">
        <f>All_Explicit!C7</f>
        <v>Algeria</v>
      </c>
      <c r="D7" s="108" cm="1">
        <f t="array" ref="D7">INDEX( Data, MATCH( $C7 &amp; $C$3, CountryNames &amp; Year, 0), MATCH( D$1, ColumnNames, 0)) / 1000</f>
        <v>6.1990328824106404</v>
      </c>
      <c r="E7" s="108" cm="1">
        <f t="array" ref="E7">INDEX( Data, MATCH( $C7 &amp; $C$3, CountryNames &amp; Year, 0), MATCH( E$1, ColumnNames, 0)) / 1000</f>
        <v>11.049342620628501</v>
      </c>
      <c r="F7" s="108" cm="1">
        <f t="array" ref="F7">INDEX( Data, MATCH( $C7 &amp; $C$3, CountryNames &amp; Year, 0), MATCH( F$1, ColumnNames, 0)) / 1000</f>
        <v>1.51166285397179</v>
      </c>
      <c r="G7" s="108" cm="1">
        <f t="array" ref="G7">INDEX( Data, MATCH( $C7 &amp; $C$3, CountryNames &amp; Year, 0), MATCH( G$1, ColumnNames, 0)) / 1000</f>
        <v>7.2125211378890206E-2</v>
      </c>
      <c r="H7" s="108" cm="1">
        <f t="array" ref="H7">INDEX( Data, MATCH( $C7 &amp; $C$3, CountryNames &amp; Year, 0), MATCH( H$1, ColumnNames, 0)) / 1000</f>
        <v>1.27444981968336</v>
      </c>
      <c r="I7" s="108"/>
      <c r="J7" s="108">
        <f t="shared" si="0"/>
        <v>20.106613388073178</v>
      </c>
      <c r="K7" s="108"/>
      <c r="L7" s="108" cm="1">
        <f t="array" ref="L7">INDEX( Data, MATCH( $C7 &amp; $C$3, CountryNames &amp; Year, 0), MATCH( L$1, ColumnNames, 0)) / 1000</f>
        <v>9.8781291211906392</v>
      </c>
      <c r="M7" s="108"/>
      <c r="N7" s="108" cm="1">
        <f t="array" ref="N7">INDEX( Data, MATCH( $C7 &amp; $C$3, CountryNames &amp; Year, 0), MATCH( N$1, ColumnNames, 0)) / 1000</f>
        <v>9.2865471566945995E-2</v>
      </c>
      <c r="O7" s="108"/>
      <c r="P7" s="108" cm="1">
        <f t="array" ref="P7">INDEX( Data, MATCH( $C7 &amp; $C$3, CountryNames &amp; Year, 0), MATCH( P$1, ColumnNames, 0)) / 1000</f>
        <v>0</v>
      </c>
      <c r="Q7" s="108"/>
      <c r="R7" s="108">
        <f t="shared" si="1"/>
        <v>30.077607980830763</v>
      </c>
    </row>
    <row r="8" spans="1:18" ht="12" customHeight="1" x14ac:dyDescent="0.25">
      <c r="A8" s="2">
        <v>614</v>
      </c>
      <c r="B8" s="4"/>
      <c r="C8" s="4" t="str">
        <f>All_Explicit!C8</f>
        <v>Angola</v>
      </c>
      <c r="D8" s="107" cm="1">
        <f t="array" ref="D8">INDEX( Data, MATCH( $C8 &amp; $C$3, CountryNames &amp; Year, 0), MATCH( D$1, ColumnNames, 0)) / 1000</f>
        <v>0.90796721628885491</v>
      </c>
      <c r="E8" s="107" cm="1">
        <f t="array" ref="E8">INDEX( Data, MATCH( $C8 &amp; $C$3, CountryNames &amp; Year, 0), MATCH( E$1, ColumnNames, 0)) / 1000</f>
        <v>3.1263762604076999</v>
      </c>
      <c r="F8" s="107" cm="1">
        <f t="array" ref="F8">INDEX( Data, MATCH( $C8 &amp; $C$3, CountryNames &amp; Year, 0), MATCH( F$1, ColumnNames, 0)) / 1000</f>
        <v>0.21089404299505798</v>
      </c>
      <c r="G8" s="107" cm="1">
        <f t="array" ref="G8">INDEX( Data, MATCH( $C8 &amp; $C$3, CountryNames &amp; Year, 0), MATCH( G$1, ColumnNames, 0)) / 1000</f>
        <v>1.34186551057233E-2</v>
      </c>
      <c r="H8" s="107" cm="1">
        <f t="array" ref="H8">INDEX( Data, MATCH( $C8 &amp; $C$3, CountryNames &amp; Year, 0), MATCH( H$1, ColumnNames, 0)) / 1000</f>
        <v>0.52272432648178202</v>
      </c>
      <c r="I8" s="107"/>
      <c r="J8" s="107">
        <f t="shared" si="0"/>
        <v>4.7813805012791182</v>
      </c>
      <c r="K8" s="107"/>
      <c r="L8" s="107" cm="1">
        <f t="array" ref="L8">INDEX( Data, MATCH( $C8 &amp; $C$3, CountryNames &amp; Year, 0), MATCH( L$1, ColumnNames, 0)) / 1000</f>
        <v>0.32673809355900402</v>
      </c>
      <c r="M8" s="107"/>
      <c r="N8" s="107" cm="1">
        <f t="array" ref="N8">INDEX( Data, MATCH( $C8 &amp; $C$3, CountryNames &amp; Year, 0), MATCH( N$1, ColumnNames, 0)) / 1000</f>
        <v>2.95932049531837E-7</v>
      </c>
      <c r="O8" s="107"/>
      <c r="P8" s="107" cm="1">
        <f t="array" ref="P8">INDEX( Data, MATCH( $C8 &amp; $C$3, CountryNames &amp; Year, 0), MATCH( P$1, ColumnNames, 0)) / 1000</f>
        <v>0</v>
      </c>
      <c r="Q8" s="107"/>
      <c r="R8" s="107">
        <f t="shared" si="1"/>
        <v>5.1081188907701716</v>
      </c>
    </row>
    <row r="9" spans="1:18" ht="12" customHeight="1" x14ac:dyDescent="0.25">
      <c r="A9" s="2">
        <v>311</v>
      </c>
      <c r="B9" s="4"/>
      <c r="C9" s="1" t="str">
        <f>All_Explicit!C9</f>
        <v>Argentina</v>
      </c>
      <c r="D9" s="108" cm="1">
        <f t="array" ref="D9">INDEX( Data, MATCH( $C9 &amp; $C$3, CountryNames &amp; Year, 0), MATCH( D$1, ColumnNames, 0)) / 1000</f>
        <v>8.0366841940435094</v>
      </c>
      <c r="E9" s="108" cm="1">
        <f t="array" ref="E9">INDEX( Data, MATCH( $C9 &amp; $C$3, CountryNames &amp; Year, 0), MATCH( E$1, ColumnNames, 0)) / 1000</f>
        <v>16.857497694276802</v>
      </c>
      <c r="F9" s="108" cm="1">
        <f t="array" ref="F9">INDEX( Data, MATCH( $C9 &amp; $C$3, CountryNames &amp; Year, 0), MATCH( F$1, ColumnNames, 0)) / 1000</f>
        <v>0.54403987322640301</v>
      </c>
      <c r="G9" s="108" cm="1">
        <f t="array" ref="G9">INDEX( Data, MATCH( $C9 &amp; $C$3, CountryNames &amp; Year, 0), MATCH( G$1, ColumnNames, 0)) / 1000</f>
        <v>0.59444681664239796</v>
      </c>
      <c r="H9" s="108" cm="1">
        <f t="array" ref="H9">INDEX( Data, MATCH( $C9 &amp; $C$3, CountryNames &amp; Year, 0), MATCH( H$1, ColumnNames, 0)) / 1000</f>
        <v>1.2838169057094502</v>
      </c>
      <c r="I9" s="108"/>
      <c r="J9" s="108">
        <f t="shared" si="0"/>
        <v>27.316485483898564</v>
      </c>
      <c r="K9" s="108"/>
      <c r="L9" s="108" cm="1">
        <f t="array" ref="L9">INDEX( Data, MATCH( $C9 &amp; $C$3, CountryNames &amp; Year, 0), MATCH( L$1, ColumnNames, 0)) / 1000</f>
        <v>8.643787504571149</v>
      </c>
      <c r="M9" s="108"/>
      <c r="N9" s="108" cm="1">
        <f t="array" ref="N9">INDEX( Data, MATCH( $C9 &amp; $C$3, CountryNames &amp; Year, 0), MATCH( N$1, ColumnNames, 0)) / 1000</f>
        <v>0.351113421446058</v>
      </c>
      <c r="O9" s="108"/>
      <c r="P9" s="108" cm="1">
        <f t="array" ref="P9">INDEX( Data, MATCH( $C9 &amp; $C$3, CountryNames &amp; Year, 0), MATCH( P$1, ColumnNames, 0)) / 1000</f>
        <v>0</v>
      </c>
      <c r="Q9" s="108"/>
      <c r="R9" s="108">
        <f t="shared" si="1"/>
        <v>36.311386409915769</v>
      </c>
    </row>
    <row r="10" spans="1:18" ht="12" customHeight="1" x14ac:dyDescent="0.25">
      <c r="A10" s="2">
        <v>213</v>
      </c>
      <c r="B10" s="4"/>
      <c r="C10" s="4" t="str">
        <f>All_Explicit!C10</f>
        <v>Armenia</v>
      </c>
      <c r="D10" s="107" cm="1">
        <f t="array" ref="D10">INDEX( Data, MATCH( $C10 &amp; $C$3, CountryNames &amp; Year, 0), MATCH( D$1, ColumnNames, 0)) / 1000</f>
        <v>0.39074714692720802</v>
      </c>
      <c r="E10" s="107" cm="1">
        <f t="array" ref="E10">INDEX( Data, MATCH( $C10 &amp; $C$3, CountryNames &amp; Year, 0), MATCH( E$1, ColumnNames, 0)) / 1000</f>
        <v>0.34084518627851496</v>
      </c>
      <c r="F10" s="107" cm="1">
        <f t="array" ref="F10">INDEX( Data, MATCH( $C10 &amp; $C$3, CountryNames &amp; Year, 0), MATCH( F$1, ColumnNames, 0)) / 1000</f>
        <v>1.50179523381321E-2</v>
      </c>
      <c r="G10" s="107" cm="1">
        <f t="array" ref="G10">INDEX( Data, MATCH( $C10 &amp; $C$3, CountryNames &amp; Year, 0), MATCH( G$1, ColumnNames, 0)) / 1000</f>
        <v>3.22362266788279E-4</v>
      </c>
      <c r="H10" s="107" cm="1">
        <f t="array" ref="H10">INDEX( Data, MATCH( $C10 &amp; $C$3, CountryNames &amp; Year, 0), MATCH( H$1, ColumnNames, 0)) / 1000</f>
        <v>7.2099667281259397E-3</v>
      </c>
      <c r="I10" s="107"/>
      <c r="J10" s="107">
        <f t="shared" si="0"/>
        <v>0.7541426145387693</v>
      </c>
      <c r="K10" s="107"/>
      <c r="L10" s="107" cm="1">
        <f t="array" ref="L10">INDEX( Data, MATCH( $C10 &amp; $C$3, CountryNames &amp; Year, 0), MATCH( L$1, ColumnNames, 0)) / 1000</f>
        <v>0.29817431117236998</v>
      </c>
      <c r="M10" s="107"/>
      <c r="N10" s="107" cm="1">
        <f t="array" ref="N10">INDEX( Data, MATCH( $C10 &amp; $C$3, CountryNames &amp; Year, 0), MATCH( N$1, ColumnNames, 0)) / 1000</f>
        <v>1.1008364720570601E-3</v>
      </c>
      <c r="O10" s="107"/>
      <c r="P10" s="107" cm="1">
        <f t="array" ref="P10">INDEX( Data, MATCH( $C10 &amp; $C$3, CountryNames &amp; Year, 0), MATCH( P$1, ColumnNames, 0)) / 1000</f>
        <v>0</v>
      </c>
      <c r="Q10" s="107"/>
      <c r="R10" s="107">
        <f t="shared" si="1"/>
        <v>1.0534177621831964</v>
      </c>
    </row>
    <row r="11" spans="1:18" ht="12" customHeight="1" x14ac:dyDescent="0.25">
      <c r="A11" s="2">
        <v>911</v>
      </c>
      <c r="B11" s="4"/>
      <c r="C11" s="1" t="str">
        <f>All_Explicit!C11</f>
        <v>Australia</v>
      </c>
      <c r="D11" s="108" cm="1">
        <f t="array" ref="D11">INDEX( Data, MATCH( $C11 &amp; $C$3, CountryNames &amp; Year, 0), MATCH( D$1, ColumnNames, 0)) / 1000</f>
        <v>8.4705396539525495</v>
      </c>
      <c r="E11" s="108" cm="1">
        <f t="array" ref="E11">INDEX( Data, MATCH( $C11 &amp; $C$3, CountryNames &amp; Year, 0), MATCH( E$1, ColumnNames, 0)) / 1000</f>
        <v>14.3970503456139</v>
      </c>
      <c r="F11" s="108" cm="1">
        <f t="array" ref="F11">INDEX( Data, MATCH( $C11 &amp; $C$3, CountryNames &amp; Year, 0), MATCH( F$1, ColumnNames, 0)) / 1000</f>
        <v>0.29983227701008297</v>
      </c>
      <c r="G11" s="108" cm="1">
        <f t="array" ref="G11">INDEX( Data, MATCH( $C11 &amp; $C$3, CountryNames &amp; Year, 0), MATCH( G$1, ColumnNames, 0)) / 1000</f>
        <v>7.318511387774819E-2</v>
      </c>
      <c r="H11" s="108" cm="1">
        <f t="array" ref="H11">INDEX( Data, MATCH( $C11 &amp; $C$3, CountryNames &amp; Year, 0), MATCH( H$1, ColumnNames, 0)) / 1000</f>
        <v>0</v>
      </c>
      <c r="I11" s="108"/>
      <c r="J11" s="108">
        <f t="shared" si="0"/>
        <v>23.240607390454279</v>
      </c>
      <c r="K11" s="108"/>
      <c r="L11" s="108" cm="1">
        <f t="array" ref="L11">INDEX( Data, MATCH( $C11 &amp; $C$3, CountryNames &amp; Year, 0), MATCH( L$1, ColumnNames, 0)) / 1000</f>
        <v>4.3804809254807697</v>
      </c>
      <c r="M11" s="108"/>
      <c r="N11" s="108" cm="1">
        <f t="array" ref="N11">INDEX( Data, MATCH( $C11 &amp; $C$3, CountryNames &amp; Year, 0), MATCH( N$1, ColumnNames, 0)) / 1000</f>
        <v>11.940507016819799</v>
      </c>
      <c r="O11" s="108"/>
      <c r="P11" s="108" cm="1">
        <f t="array" ref="P11">INDEX( Data, MATCH( $C11 &amp; $C$3, CountryNames &amp; Year, 0), MATCH( P$1, ColumnNames, 0)) / 1000</f>
        <v>0</v>
      </c>
      <c r="Q11" s="108"/>
      <c r="R11" s="108">
        <f t="shared" si="1"/>
        <v>39.561595332754848</v>
      </c>
    </row>
    <row r="12" spans="1:18" ht="12" customHeight="1" x14ac:dyDescent="0.25">
      <c r="A12" s="2">
        <v>314</v>
      </c>
      <c r="B12" s="4"/>
      <c r="C12" s="4" t="str">
        <f>All_Explicit!C12</f>
        <v>Austria</v>
      </c>
      <c r="D12" s="107" cm="1">
        <f t="array" ref="D12">INDEX( Data, MATCH( $C12 &amp; $C$3, CountryNames &amp; Year, 0), MATCH( D$1, ColumnNames, 0)) / 1000</f>
        <v>0.244021221670462</v>
      </c>
      <c r="E12" s="107" cm="1">
        <f t="array" ref="E12">INDEX( Data, MATCH( $C12 &amp; $C$3, CountryNames &amp; Year, 0), MATCH( E$1, ColumnNames, 0)) / 1000</f>
        <v>3.86204714675599</v>
      </c>
      <c r="F12" s="107" cm="1">
        <f t="array" ref="F12">INDEX( Data, MATCH( $C12 &amp; $C$3, CountryNames &amp; Year, 0), MATCH( F$1, ColumnNames, 0)) / 1000</f>
        <v>0</v>
      </c>
      <c r="G12" s="107" cm="1">
        <f t="array" ref="G12">INDEX( Data, MATCH( $C12 &amp; $C$3, CountryNames &amp; Year, 0), MATCH( G$1, ColumnNames, 0)) / 1000</f>
        <v>8.5609391381817109E-3</v>
      </c>
      <c r="H12" s="107" cm="1">
        <f t="array" ref="H12">INDEX( Data, MATCH( $C12 &amp; $C$3, CountryNames &amp; Year, 0), MATCH( H$1, ColumnNames, 0)) / 1000</f>
        <v>0</v>
      </c>
      <c r="I12" s="107"/>
      <c r="J12" s="107">
        <f t="shared" si="0"/>
        <v>4.1146293075646332</v>
      </c>
      <c r="K12" s="107"/>
      <c r="L12" s="107" cm="1">
        <f t="array" ref="L12">INDEX( Data, MATCH( $C12 &amp; $C$3, CountryNames &amp; Year, 0), MATCH( L$1, ColumnNames, 0)) / 1000</f>
        <v>1.7300158976845601</v>
      </c>
      <c r="M12" s="107"/>
      <c r="N12" s="107" cm="1">
        <f t="array" ref="N12">INDEX( Data, MATCH( $C12 &amp; $C$3, CountryNames &amp; Year, 0), MATCH( N$1, ColumnNames, 0)) / 1000</f>
        <v>5.2367126288779001E-2</v>
      </c>
      <c r="O12" s="107"/>
      <c r="P12" s="107" cm="1">
        <f t="array" ref="P12">INDEX( Data, MATCH( $C12 &amp; $C$3, CountryNames &amp; Year, 0), MATCH( P$1, ColumnNames, 0)) / 1000</f>
        <v>0</v>
      </c>
      <c r="Q12" s="107"/>
      <c r="R12" s="107">
        <f t="shared" si="1"/>
        <v>5.8970123315379723</v>
      </c>
    </row>
    <row r="13" spans="1:18" ht="12" customHeight="1" x14ac:dyDescent="0.25">
      <c r="A13" s="2">
        <v>193</v>
      </c>
      <c r="B13" s="4"/>
      <c r="C13" s="1" t="str">
        <f>All_Explicit!C13</f>
        <v>Azerbaijan</v>
      </c>
      <c r="D13" s="108" cm="1">
        <f t="array" ref="D13">INDEX( Data, MATCH( $C13 &amp; $C$3, CountryNames &amp; Year, 0), MATCH( D$1, ColumnNames, 0)) / 1000</f>
        <v>2.2518915908047501</v>
      </c>
      <c r="E13" s="108" cm="1">
        <f t="array" ref="E13">INDEX( Data, MATCH( $C13 &amp; $C$3, CountryNames &amp; Year, 0), MATCH( E$1, ColumnNames, 0)) / 1000</f>
        <v>2.16412135630994</v>
      </c>
      <c r="F13" s="108" cm="1">
        <f t="array" ref="F13">INDEX( Data, MATCH( $C13 &amp; $C$3, CountryNames &amp; Year, 0), MATCH( F$1, ColumnNames, 0)) / 1000</f>
        <v>1.18568044235112E-2</v>
      </c>
      <c r="G13" s="108" cm="1">
        <f t="array" ref="G13">INDEX( Data, MATCH( $C13 &amp; $C$3, CountryNames &amp; Year, 0), MATCH( G$1, ColumnNames, 0)) / 1000</f>
        <v>0.13525694843409999</v>
      </c>
      <c r="H13" s="108" cm="1">
        <f t="array" ref="H13">INDEX( Data, MATCH( $C13 &amp; $C$3, CountryNames &amp; Year, 0), MATCH( H$1, ColumnNames, 0)) / 1000</f>
        <v>0.68122353720247697</v>
      </c>
      <c r="I13" s="108"/>
      <c r="J13" s="108">
        <f t="shared" si="0"/>
        <v>5.2443502371747783</v>
      </c>
      <c r="K13" s="108"/>
      <c r="L13" s="108" cm="1">
        <f t="array" ref="L13">INDEX( Data, MATCH( $C13 &amp; $C$3, CountryNames &amp; Year, 0), MATCH( L$1, ColumnNames, 0)) / 1000</f>
        <v>2.4006648517737199</v>
      </c>
      <c r="M13" s="108"/>
      <c r="N13" s="108" cm="1">
        <f t="array" ref="N13">INDEX( Data, MATCH( $C13 &amp; $C$3, CountryNames &amp; Year, 0), MATCH( N$1, ColumnNames, 0)) / 1000</f>
        <v>8.4035392873252403E-7</v>
      </c>
      <c r="O13" s="108"/>
      <c r="P13" s="108" cm="1">
        <f t="array" ref="P13">INDEX( Data, MATCH( $C13 &amp; $C$3, CountryNames &amp; Year, 0), MATCH( P$1, ColumnNames, 0)) / 1000</f>
        <v>0</v>
      </c>
      <c r="Q13" s="108"/>
      <c r="R13" s="108">
        <f t="shared" si="1"/>
        <v>7.6450159293024269</v>
      </c>
    </row>
    <row r="14" spans="1:18" ht="12" customHeight="1" x14ac:dyDescent="0.25">
      <c r="A14" s="2">
        <v>122</v>
      </c>
      <c r="B14" s="4"/>
      <c r="C14" s="4" t="str">
        <f>All_Explicit!C14</f>
        <v>Bahamas, The</v>
      </c>
      <c r="D14" s="107" cm="1">
        <f t="array" ref="D14">INDEX( Data, MATCH( $C14 &amp; $C$3, CountryNames &amp; Year, 0), MATCH( D$1, ColumnNames, 0)) / 1000</f>
        <v>0.44858121386657096</v>
      </c>
      <c r="E14" s="107" cm="1">
        <f t="array" ref="E14">INDEX( Data, MATCH( $C14 &amp; $C$3, CountryNames &amp; Year, 0), MATCH( E$1, ColumnNames, 0)) / 1000</f>
        <v>2.2494968487177298E-9</v>
      </c>
      <c r="F14" s="107" cm="1">
        <f t="array" ref="F14">INDEX( Data, MATCH( $C14 &amp; $C$3, CountryNames &amp; Year, 0), MATCH( F$1, ColumnNames, 0)) / 1000</f>
        <v>3.98342445875359E-3</v>
      </c>
      <c r="G14" s="107" cm="1">
        <f t="array" ref="G14">INDEX( Data, MATCH( $C14 &amp; $C$3, CountryNames &amp; Year, 0), MATCH( G$1, ColumnNames, 0)) / 1000</f>
        <v>3.2113030866611506E-2</v>
      </c>
      <c r="H14" s="107" cm="1">
        <f t="array" ref="H14">INDEX( Data, MATCH( $C14 &amp; $C$3, CountryNames &amp; Year, 0), MATCH( H$1, ColumnNames, 0)) / 1000</f>
        <v>0</v>
      </c>
      <c r="I14" s="107"/>
      <c r="J14" s="107">
        <f t="shared" si="0"/>
        <v>0.48467767144143292</v>
      </c>
      <c r="K14" s="107"/>
      <c r="L14" s="107" cm="1">
        <f t="array" ref="L14">INDEX( Data, MATCH( $C14 &amp; $C$3, CountryNames &amp; Year, 0), MATCH( L$1, ColumnNames, 0)) / 1000</f>
        <v>6.1134937088353392E-8</v>
      </c>
      <c r="M14" s="107"/>
      <c r="N14" s="107" cm="1">
        <f t="array" ref="N14">INDEX( Data, MATCH( $C14 &amp; $C$3, CountryNames &amp; Year, 0), MATCH( N$1, ColumnNames, 0)) / 1000</f>
        <v>2.37843365134453E-7</v>
      </c>
      <c r="O14" s="107"/>
      <c r="P14" s="107" cm="1">
        <f t="array" ref="P14">INDEX( Data, MATCH( $C14 &amp; $C$3, CountryNames &amp; Year, 0), MATCH( P$1, ColumnNames, 0)) / 1000</f>
        <v>0</v>
      </c>
      <c r="Q14" s="107"/>
      <c r="R14" s="107">
        <f t="shared" si="1"/>
        <v>0.48467797041973515</v>
      </c>
    </row>
    <row r="15" spans="1:18" ht="12" customHeight="1" x14ac:dyDescent="0.25">
      <c r="A15" s="2">
        <v>912</v>
      </c>
      <c r="B15" s="4"/>
      <c r="C15" s="1" t="str">
        <f>All_Explicit!C15</f>
        <v>Bahrain</v>
      </c>
      <c r="D15" s="108" cm="1">
        <f t="array" ref="D15">INDEX( Data, MATCH( $C15 &amp; $C$3, CountryNames &amp; Year, 0), MATCH( D$1, ColumnNames, 0)) / 1000</f>
        <v>1.2125739979891301</v>
      </c>
      <c r="E15" s="108" cm="1">
        <f t="array" ref="E15">INDEX( Data, MATCH( $C15 &amp; $C$3, CountryNames &amp; Year, 0), MATCH( E$1, ColumnNames, 0)) / 1000</f>
        <v>0.76136274775457002</v>
      </c>
      <c r="F15" s="108" cm="1">
        <f t="array" ref="F15">INDEX( Data, MATCH( $C15 &amp; $C$3, CountryNames &amp; Year, 0), MATCH( F$1, ColumnNames, 0)) / 1000</f>
        <v>4.0173784108027501E-2</v>
      </c>
      <c r="G15" s="108" cm="1">
        <f t="array" ref="G15">INDEX( Data, MATCH( $C15 &amp; $C$3, CountryNames &amp; Year, 0), MATCH( G$1, ColumnNames, 0)) / 1000</f>
        <v>1.9318695259004402E-2</v>
      </c>
      <c r="H15" s="108" cm="1">
        <f t="array" ref="H15">INDEX( Data, MATCH( $C15 &amp; $C$3, CountryNames &amp; Year, 0), MATCH( H$1, ColumnNames, 0)) / 1000</f>
        <v>0.24168305585943001</v>
      </c>
      <c r="I15" s="108"/>
      <c r="J15" s="108">
        <f t="shared" si="0"/>
        <v>2.2751122809701623</v>
      </c>
      <c r="K15" s="108"/>
      <c r="L15" s="108" cm="1">
        <f t="array" ref="L15">INDEX( Data, MATCH( $C15 &amp; $C$3, CountryNames &amp; Year, 0), MATCH( L$1, ColumnNames, 0)) / 1000</f>
        <v>2.5646709600925401</v>
      </c>
      <c r="M15" s="108"/>
      <c r="N15" s="108" cm="1">
        <f t="array" ref="N15">INDEX( Data, MATCH( $C15 &amp; $C$3, CountryNames &amp; Year, 0), MATCH( N$1, ColumnNames, 0)) / 1000</f>
        <v>4.7859648164812897E-7</v>
      </c>
      <c r="O15" s="108"/>
      <c r="P15" s="108" cm="1">
        <f t="array" ref="P15">INDEX( Data, MATCH( $C15 &amp; $C$3, CountryNames &amp; Year, 0), MATCH( P$1, ColumnNames, 0)) / 1000</f>
        <v>0</v>
      </c>
      <c r="Q15" s="108"/>
      <c r="R15" s="108">
        <f t="shared" si="1"/>
        <v>4.8397837196591844</v>
      </c>
    </row>
    <row r="16" spans="1:18" ht="12" customHeight="1" x14ac:dyDescent="0.25">
      <c r="A16" s="2">
        <v>313</v>
      </c>
      <c r="B16" s="4"/>
      <c r="C16" s="4" t="str">
        <f>All_Explicit!C16</f>
        <v>Bangladesh</v>
      </c>
      <c r="D16" s="107" cm="1">
        <f t="array" ref="D16">INDEX( Data, MATCH( $C16 &amp; $C$3, CountryNames &amp; Year, 0), MATCH( D$1, ColumnNames, 0)) / 1000</f>
        <v>1.2329861951972401</v>
      </c>
      <c r="E16" s="107" cm="1">
        <f t="array" ref="E16">INDEX( Data, MATCH( $C16 &amp; $C$3, CountryNames &amp; Year, 0), MATCH( E$1, ColumnNames, 0)) / 1000</f>
        <v>6.7737013345154704</v>
      </c>
      <c r="F16" s="107" cm="1">
        <f t="array" ref="F16">INDEX( Data, MATCH( $C16 &amp; $C$3, CountryNames &amp; Year, 0), MATCH( F$1, ColumnNames, 0)) / 1000</f>
        <v>1.0560955872424399E-2</v>
      </c>
      <c r="G16" s="107" cm="1">
        <f t="array" ref="G16">INDEX( Data, MATCH( $C16 &amp; $C$3, CountryNames &amp; Year, 0), MATCH( G$1, ColumnNames, 0)) / 1000</f>
        <v>0.162756740844748</v>
      </c>
      <c r="H16" s="107" cm="1">
        <f t="array" ref="H16">INDEX( Data, MATCH( $C16 &amp; $C$3, CountryNames &amp; Year, 0), MATCH( H$1, ColumnNames, 0)) / 1000</f>
        <v>0.17373531159849701</v>
      </c>
      <c r="I16" s="107"/>
      <c r="J16" s="107">
        <f t="shared" si="0"/>
        <v>8.3537405380283793</v>
      </c>
      <c r="K16" s="107"/>
      <c r="L16" s="107" cm="1">
        <f t="array" ref="L16">INDEX( Data, MATCH( $C16 &amp; $C$3, CountryNames &amp; Year, 0), MATCH( L$1, ColumnNames, 0)) / 1000</f>
        <v>4.9906421825840797</v>
      </c>
      <c r="M16" s="107"/>
      <c r="N16" s="107" cm="1">
        <f t="array" ref="N16">INDEX( Data, MATCH( $C16 &amp; $C$3, CountryNames &amp; Year, 0), MATCH( N$1, ColumnNames, 0)) / 1000</f>
        <v>0.95272671353338101</v>
      </c>
      <c r="O16" s="107"/>
      <c r="P16" s="107" cm="1">
        <f t="array" ref="P16">INDEX( Data, MATCH( $C16 &amp; $C$3, CountryNames &amp; Year, 0), MATCH( P$1, ColumnNames, 0)) / 1000</f>
        <v>0</v>
      </c>
      <c r="Q16" s="107"/>
      <c r="R16" s="107">
        <f t="shared" si="1"/>
        <v>14.297109434145838</v>
      </c>
    </row>
    <row r="17" spans="1:18" ht="12" customHeight="1" x14ac:dyDescent="0.25">
      <c r="A17" s="2">
        <v>419</v>
      </c>
      <c r="B17" s="4"/>
      <c r="C17" s="1" t="str">
        <f>All_Explicit!C17</f>
        <v>Barbados</v>
      </c>
      <c r="D17" s="108" cm="1">
        <f t="array" ref="D17">INDEX( Data, MATCH( $C17 &amp; $C$3, CountryNames &amp; Year, 0), MATCH( D$1, ColumnNames, 0)) / 1000</f>
        <v>0</v>
      </c>
      <c r="E17" s="108" cm="1">
        <f t="array" ref="E17">INDEX( Data, MATCH( $C17 &amp; $C$3, CountryNames &amp; Year, 0), MATCH( E$1, ColumnNames, 0)) / 1000</f>
        <v>5.5009585514977602E-2</v>
      </c>
      <c r="F17" s="108" cm="1">
        <f t="array" ref="F17">INDEX( Data, MATCH( $C17 &amp; $C$3, CountryNames &amp; Year, 0), MATCH( F$1, ColumnNames, 0)) / 1000</f>
        <v>5.5993534925539001E-3</v>
      </c>
      <c r="G17" s="108" cm="1">
        <f t="array" ref="G17">INDEX( Data, MATCH( $C17 &amp; $C$3, CountryNames &amp; Year, 0), MATCH( G$1, ColumnNames, 0)) / 1000</f>
        <v>2.3570884339720898E-4</v>
      </c>
      <c r="H17" s="108" cm="1">
        <f t="array" ref="H17">INDEX( Data, MATCH( $C17 &amp; $C$3, CountryNames &amp; Year, 0), MATCH( H$1, ColumnNames, 0)) / 1000</f>
        <v>0</v>
      </c>
      <c r="I17" s="108"/>
      <c r="J17" s="108">
        <f t="shared" si="0"/>
        <v>6.0844647850928711E-2</v>
      </c>
      <c r="K17" s="108"/>
      <c r="L17" s="108" cm="1">
        <f t="array" ref="L17">INDEX( Data, MATCH( $C17 &amp; $C$3, CountryNames &amp; Year, 0), MATCH( L$1, ColumnNames, 0)) / 1000</f>
        <v>5.5029870217910594E-3</v>
      </c>
      <c r="M17" s="108"/>
      <c r="N17" s="108" cm="1">
        <f t="array" ref="N17">INDEX( Data, MATCH( $C17 &amp; $C$3, CountryNames &amp; Year, 0), MATCH( N$1, ColumnNames, 0)) / 1000</f>
        <v>4.4584095724372598E-18</v>
      </c>
      <c r="O17" s="108"/>
      <c r="P17" s="108" cm="1">
        <f t="array" ref="P17">INDEX( Data, MATCH( $C17 &amp; $C$3, CountryNames &amp; Year, 0), MATCH( P$1, ColumnNames, 0)) / 1000</f>
        <v>0</v>
      </c>
      <c r="Q17" s="108"/>
      <c r="R17" s="108">
        <f t="shared" si="1"/>
        <v>6.6347634872719774E-2</v>
      </c>
    </row>
    <row r="18" spans="1:18" ht="12" customHeight="1" x14ac:dyDescent="0.25">
      <c r="A18" s="2">
        <v>513</v>
      </c>
      <c r="B18" s="4"/>
      <c r="C18" s="4" t="str">
        <f>All_Explicit!C18</f>
        <v>Belarus</v>
      </c>
      <c r="D18" s="107" cm="1">
        <f t="array" ref="D18">INDEX( Data, MATCH( $C18 &amp; $C$3, CountryNames &amp; Year, 0), MATCH( D$1, ColumnNames, 0)) / 1000</f>
        <v>1.83105082377142</v>
      </c>
      <c r="E18" s="107" cm="1">
        <f t="array" ref="E18">INDEX( Data, MATCH( $C18 &amp; $C$3, CountryNames &amp; Year, 0), MATCH( E$1, ColumnNames, 0)) / 1000</f>
        <v>6.59219104570687</v>
      </c>
      <c r="F18" s="107" cm="1">
        <f t="array" ref="F18">INDEX( Data, MATCH( $C18 &amp; $C$3, CountryNames &amp; Year, 0), MATCH( F$1, ColumnNames, 0)) / 1000</f>
        <v>7.3938302740529593E-2</v>
      </c>
      <c r="G18" s="107" cm="1">
        <f t="array" ref="G18">INDEX( Data, MATCH( $C18 &amp; $C$3, CountryNames &amp; Year, 0), MATCH( G$1, ColumnNames, 0)) / 1000</f>
        <v>5.7800170704622204E-3</v>
      </c>
      <c r="H18" s="107" cm="1">
        <f t="array" ref="H18">INDEX( Data, MATCH( $C18 &amp; $C$3, CountryNames &amp; Year, 0), MATCH( H$1, ColumnNames, 0)) / 1000</f>
        <v>0.34385540125522501</v>
      </c>
      <c r="I18" s="107"/>
      <c r="J18" s="107">
        <f t="shared" si="0"/>
        <v>8.8468155905445052</v>
      </c>
      <c r="K18" s="107"/>
      <c r="L18" s="107" cm="1">
        <f t="array" ref="L18">INDEX( Data, MATCH( $C18 &amp; $C$3, CountryNames &amp; Year, 0), MATCH( L$1, ColumnNames, 0)) / 1000</f>
        <v>1.7976318470993</v>
      </c>
      <c r="M18" s="107"/>
      <c r="N18" s="107" cm="1">
        <f t="array" ref="N18">INDEX( Data, MATCH( $C18 &amp; $C$3, CountryNames &amp; Year, 0), MATCH( N$1, ColumnNames, 0)) / 1000</f>
        <v>1.03802149412176</v>
      </c>
      <c r="O18" s="107"/>
      <c r="P18" s="107" cm="1">
        <f t="array" ref="P18">INDEX( Data, MATCH( $C18 &amp; $C$3, CountryNames &amp; Year, 0), MATCH( P$1, ColumnNames, 0)) / 1000</f>
        <v>0</v>
      </c>
      <c r="Q18" s="107"/>
      <c r="R18" s="107">
        <f t="shared" si="1"/>
        <v>11.682468931765566</v>
      </c>
    </row>
    <row r="19" spans="1:18" ht="12" customHeight="1" x14ac:dyDescent="0.25">
      <c r="A19" s="2">
        <v>316</v>
      </c>
      <c r="B19" s="4"/>
      <c r="C19" s="1" t="str">
        <f>All_Explicit!C19</f>
        <v>Belgium</v>
      </c>
      <c r="D19" s="108" cm="1">
        <f t="array" ref="D19">INDEX( Data, MATCH( $C19 &amp; $C$3, CountryNames &amp; Year, 0), MATCH( D$1, ColumnNames, 0)) / 1000</f>
        <v>0.56237419695579005</v>
      </c>
      <c r="E19" s="108" cm="1">
        <f t="array" ref="E19">INDEX( Data, MATCH( $C19 &amp; $C$3, CountryNames &amp; Year, 0), MATCH( E$1, ColumnNames, 0)) / 1000</f>
        <v>5.0219307439327805</v>
      </c>
      <c r="F19" s="108" cm="1">
        <f t="array" ref="F19">INDEX( Data, MATCH( $C19 &amp; $C$3, CountryNames &amp; Year, 0), MATCH( F$1, ColumnNames, 0)) / 1000</f>
        <v>0.14791547852263198</v>
      </c>
      <c r="G19" s="108" cm="1">
        <f t="array" ref="G19">INDEX( Data, MATCH( $C19 &amp; $C$3, CountryNames &amp; Year, 0), MATCH( G$1, ColumnNames, 0)) / 1000</f>
        <v>2.15972487054082E-3</v>
      </c>
      <c r="H19" s="108" cm="1">
        <f t="array" ref="H19">INDEX( Data, MATCH( $C19 &amp; $C$3, CountryNames &amp; Year, 0), MATCH( H$1, ColumnNames, 0)) / 1000</f>
        <v>0</v>
      </c>
      <c r="I19" s="108"/>
      <c r="J19" s="108">
        <f t="shared" si="0"/>
        <v>5.7343801442817437</v>
      </c>
      <c r="K19" s="108"/>
      <c r="L19" s="108" cm="1">
        <f t="array" ref="L19">INDEX( Data, MATCH( $C19 &amp; $C$3, CountryNames &amp; Year, 0), MATCH( L$1, ColumnNames, 0)) / 1000</f>
        <v>3.56445713569655</v>
      </c>
      <c r="M19" s="108"/>
      <c r="N19" s="108" cm="1">
        <f t="array" ref="N19">INDEX( Data, MATCH( $C19 &amp; $C$3, CountryNames &amp; Year, 0), MATCH( N$1, ColumnNames, 0)) / 1000</f>
        <v>0.36010160258219504</v>
      </c>
      <c r="O19" s="108"/>
      <c r="P19" s="108" cm="1">
        <f t="array" ref="P19">INDEX( Data, MATCH( $C19 &amp; $C$3, CountryNames &amp; Year, 0), MATCH( P$1, ColumnNames, 0)) / 1000</f>
        <v>0</v>
      </c>
      <c r="Q19" s="108"/>
      <c r="R19" s="108">
        <f t="shared" si="1"/>
        <v>9.6589388825604878</v>
      </c>
    </row>
    <row r="20" spans="1:18" ht="12" customHeight="1" x14ac:dyDescent="0.25">
      <c r="A20" s="2">
        <v>913</v>
      </c>
      <c r="B20" s="4"/>
      <c r="C20" s="4" t="str">
        <f>All_Explicit!C20</f>
        <v>Belize</v>
      </c>
      <c r="D20" s="107" cm="1">
        <f t="array" ref="D20">INDEX( Data, MATCH( $C20 &amp; $C$3, CountryNames &amp; Year, 0), MATCH( D$1, ColumnNames, 0)) / 1000</f>
        <v>0</v>
      </c>
      <c r="E20" s="107" cm="1">
        <f t="array" ref="E20">INDEX( Data, MATCH( $C20 &amp; $C$3, CountryNames &amp; Year, 0), MATCH( E$1, ColumnNames, 0)) / 1000</f>
        <v>4.5360304164883593E-3</v>
      </c>
      <c r="F20" s="107" cm="1">
        <f t="array" ref="F20">INDEX( Data, MATCH( $C20 &amp; $C$3, CountryNames &amp; Year, 0), MATCH( F$1, ColumnNames, 0)) / 1000</f>
        <v>5.1181208526561604E-3</v>
      </c>
      <c r="G20" s="107" cm="1">
        <f t="array" ref="G20">INDEX( Data, MATCH( $C20 &amp; $C$3, CountryNames &amp; Year, 0), MATCH( G$1, ColumnNames, 0)) / 1000</f>
        <v>4.9337655861901005E-3</v>
      </c>
      <c r="H20" s="107" cm="1">
        <f t="array" ref="H20">INDEX( Data, MATCH( $C20 &amp; $C$3, CountryNames &amp; Year, 0), MATCH( H$1, ColumnNames, 0)) / 1000</f>
        <v>0</v>
      </c>
      <c r="I20" s="107"/>
      <c r="J20" s="107">
        <f t="shared" si="0"/>
        <v>1.4587916855334618E-2</v>
      </c>
      <c r="K20" s="107"/>
      <c r="L20" s="107" cm="1">
        <f t="array" ref="L20">INDEX( Data, MATCH( $C20 &amp; $C$3, CountryNames &amp; Year, 0), MATCH( L$1, ColumnNames, 0)) / 1000</f>
        <v>1.6965879422163201E-7</v>
      </c>
      <c r="M20" s="107"/>
      <c r="N20" s="107" cm="1">
        <f t="array" ref="N20">INDEX( Data, MATCH( $C20 &amp; $C$3, CountryNames &amp; Year, 0), MATCH( N$1, ColumnNames, 0)) / 1000</f>
        <v>2.9667094430733199E-7</v>
      </c>
      <c r="O20" s="107"/>
      <c r="P20" s="107" cm="1">
        <f t="array" ref="P20">INDEX( Data, MATCH( $C20 &amp; $C$3, CountryNames &amp; Year, 0), MATCH( P$1, ColumnNames, 0)) / 1000</f>
        <v>0</v>
      </c>
      <c r="Q20" s="107"/>
      <c r="R20" s="107">
        <f t="shared" si="1"/>
        <v>1.4588383185073148E-2</v>
      </c>
    </row>
    <row r="21" spans="1:18" ht="12" customHeight="1" x14ac:dyDescent="0.25">
      <c r="A21" s="2">
        <v>124</v>
      </c>
      <c r="B21" s="4"/>
      <c r="C21" s="1" t="str">
        <f>All_Explicit!C21</f>
        <v>Benin</v>
      </c>
      <c r="D21" s="108" cm="1">
        <f t="array" ref="D21">INDEX( Data, MATCH( $C21 &amp; $C$3, CountryNames &amp; Year, 0), MATCH( D$1, ColumnNames, 0)) / 1000</f>
        <v>0.67075099994943399</v>
      </c>
      <c r="E21" s="108" cm="1">
        <f t="array" ref="E21">INDEX( Data, MATCH( $C21 &amp; $C$3, CountryNames &amp; Year, 0), MATCH( E$1, ColumnNames, 0)) / 1000</f>
        <v>0.46188587487244503</v>
      </c>
      <c r="F21" s="108" cm="1">
        <f t="array" ref="F21">INDEX( Data, MATCH( $C21 &amp; $C$3, CountryNames &amp; Year, 0), MATCH( F$1, ColumnNames, 0)) / 1000</f>
        <v>7.0067307551555302E-3</v>
      </c>
      <c r="G21" s="108" cm="1">
        <f t="array" ref="G21">INDEX( Data, MATCH( $C21 &amp; $C$3, CountryNames &amp; Year, 0), MATCH( G$1, ColumnNames, 0)) / 1000</f>
        <v>5.5783825720589304E-3</v>
      </c>
      <c r="H21" s="108" cm="1">
        <f t="array" ref="H21">INDEX( Data, MATCH( $C21 &amp; $C$3, CountryNames &amp; Year, 0), MATCH( H$1, ColumnNames, 0)) / 1000</f>
        <v>3.4283613006636199E-3</v>
      </c>
      <c r="I21" s="108"/>
      <c r="J21" s="108">
        <f t="shared" si="0"/>
        <v>1.1486503494497573</v>
      </c>
      <c r="K21" s="108"/>
      <c r="L21" s="108" cm="1">
        <f t="array" ref="L21">INDEX( Data, MATCH( $C21 &amp; $C$3, CountryNames &amp; Year, 0), MATCH( L$1, ColumnNames, 0)) / 1000</f>
        <v>4.9127589549659402E-3</v>
      </c>
      <c r="M21" s="108"/>
      <c r="N21" s="108" cm="1">
        <f t="array" ref="N21">INDEX( Data, MATCH( $C21 &amp; $C$3, CountryNames &amp; Year, 0), MATCH( N$1, ColumnNames, 0)) / 1000</f>
        <v>1.41530382111556E-2</v>
      </c>
      <c r="O21" s="108"/>
      <c r="P21" s="108" cm="1">
        <f t="array" ref="P21">INDEX( Data, MATCH( $C21 &amp; $C$3, CountryNames &amp; Year, 0), MATCH( P$1, ColumnNames, 0)) / 1000</f>
        <v>0</v>
      </c>
      <c r="Q21" s="108"/>
      <c r="R21" s="108">
        <f t="shared" si="1"/>
        <v>1.167716146615879</v>
      </c>
    </row>
    <row r="22" spans="1:18" ht="12" customHeight="1" x14ac:dyDescent="0.25">
      <c r="A22" s="2">
        <v>339</v>
      </c>
      <c r="B22" s="4"/>
      <c r="C22" s="4" t="str">
        <f>All_Explicit!C22</f>
        <v>Bhutan</v>
      </c>
      <c r="D22" s="107" cm="1">
        <f t="array" ref="D22">INDEX( Data, MATCH( $C22 &amp; $C$3, CountryNames &amp; Year, 0), MATCH( D$1, ColumnNames, 0)) / 1000</f>
        <v>0.28882170014072001</v>
      </c>
      <c r="E22" s="107" cm="1">
        <f t="array" ref="E22">INDEX( Data, MATCH( $C22 &amp; $C$3, CountryNames &amp; Year, 0), MATCH( E$1, ColumnNames, 0)) / 1000</f>
        <v>1.0053307752430501E-2</v>
      </c>
      <c r="F22" s="107" cm="1">
        <f t="array" ref="F22">INDEX( Data, MATCH( $C22 &amp; $C$3, CountryNames &amp; Year, 0), MATCH( F$1, ColumnNames, 0)) / 1000</f>
        <v>1.9964194999451098E-3</v>
      </c>
      <c r="G22" s="107" cm="1">
        <f t="array" ref="G22">INDEX( Data, MATCH( $C22 &amp; $C$3, CountryNames &amp; Year, 0), MATCH( G$1, ColumnNames, 0)) / 1000</f>
        <v>1.16150426864866E-3</v>
      </c>
      <c r="H22" s="107" cm="1">
        <f t="array" ref="H22">INDEX( Data, MATCH( $C22 &amp; $C$3, CountryNames &amp; Year, 0), MATCH( H$1, ColumnNames, 0)) / 1000</f>
        <v>0</v>
      </c>
      <c r="I22" s="107"/>
      <c r="J22" s="107">
        <f t="shared" si="0"/>
        <v>0.30203293166174427</v>
      </c>
      <c r="K22" s="107"/>
      <c r="L22" s="107" cm="1">
        <f t="array" ref="L22">INDEX( Data, MATCH( $C22 &amp; $C$3, CountryNames &amp; Year, 0), MATCH( L$1, ColumnNames, 0)) / 1000</f>
        <v>1.2355062663333099E-7</v>
      </c>
      <c r="M22" s="107"/>
      <c r="N22" s="107" cm="1">
        <f t="array" ref="N22">INDEX( Data, MATCH( $C22 &amp; $C$3, CountryNames &amp; Year, 0), MATCH( N$1, ColumnNames, 0)) / 1000</f>
        <v>2.78513868909336E-2</v>
      </c>
      <c r="O22" s="107"/>
      <c r="P22" s="107" cm="1">
        <f t="array" ref="P22">INDEX( Data, MATCH( $C22 &amp; $C$3, CountryNames &amp; Year, 0), MATCH( P$1, ColumnNames, 0)) / 1000</f>
        <v>0</v>
      </c>
      <c r="Q22" s="107"/>
      <c r="R22" s="107">
        <f t="shared" si="1"/>
        <v>0.32988444210330448</v>
      </c>
    </row>
    <row r="23" spans="1:18" ht="12" customHeight="1" x14ac:dyDescent="0.25">
      <c r="A23" s="2">
        <v>638</v>
      </c>
      <c r="B23" s="4"/>
      <c r="C23" s="1" t="str">
        <f>All_Explicit!C23</f>
        <v>Bolivia</v>
      </c>
      <c r="D23" s="108" cm="1">
        <f t="array" ref="D23">INDEX( Data, MATCH( $C23 &amp; $C$3, CountryNames &amp; Year, 0), MATCH( D$1, ColumnNames, 0)) / 1000</f>
        <v>1.7022521867666001</v>
      </c>
      <c r="E23" s="108" cm="1">
        <f t="array" ref="E23">INDEX( Data, MATCH( $C23 &amp; $C$3, CountryNames &amp; Year, 0), MATCH( E$1, ColumnNames, 0)) / 1000</f>
        <v>2.4013015378393003</v>
      </c>
      <c r="F23" s="108" cm="1">
        <f t="array" ref="F23">INDEX( Data, MATCH( $C23 &amp; $C$3, CountryNames &amp; Year, 0), MATCH( F$1, ColumnNames, 0)) / 1000</f>
        <v>0.25065939583731101</v>
      </c>
      <c r="G23" s="108" cm="1">
        <f t="array" ref="G23">INDEX( Data, MATCH( $C23 &amp; $C$3, CountryNames &amp; Year, 0), MATCH( G$1, ColumnNames, 0)) / 1000</f>
        <v>4.6640615835063397E-2</v>
      </c>
      <c r="H23" s="108" cm="1">
        <f t="array" ref="H23">INDEX( Data, MATCH( $C23 &amp; $C$3, CountryNames &amp; Year, 0), MATCH( H$1, ColumnNames, 0)) / 1000</f>
        <v>0.202055132788305</v>
      </c>
      <c r="I23" s="108"/>
      <c r="J23" s="108">
        <f t="shared" si="0"/>
        <v>4.6029088690665798</v>
      </c>
      <c r="K23" s="108"/>
      <c r="L23" s="108" cm="1">
        <f t="array" ref="L23">INDEX( Data, MATCH( $C23 &amp; $C$3, CountryNames &amp; Year, 0), MATCH( L$1, ColumnNames, 0)) / 1000</f>
        <v>0.56935066451941208</v>
      </c>
      <c r="M23" s="108"/>
      <c r="N23" s="108" cm="1">
        <f t="array" ref="N23">INDEX( Data, MATCH( $C23 &amp; $C$3, CountryNames &amp; Year, 0), MATCH( N$1, ColumnNames, 0)) / 1000</f>
        <v>3.0153891058230598E-3</v>
      </c>
      <c r="O23" s="108"/>
      <c r="P23" s="108" cm="1">
        <f t="array" ref="P23">INDEX( Data, MATCH( $C23 &amp; $C$3, CountryNames &amp; Year, 0), MATCH( P$1, ColumnNames, 0)) / 1000</f>
        <v>0</v>
      </c>
      <c r="Q23" s="108"/>
      <c r="R23" s="108">
        <f t="shared" si="1"/>
        <v>5.1752749226918144</v>
      </c>
    </row>
    <row r="24" spans="1:18" ht="12" customHeight="1" x14ac:dyDescent="0.25">
      <c r="A24" s="2">
        <v>514</v>
      </c>
      <c r="B24" s="4"/>
      <c r="C24" s="4" t="str">
        <f>All_Explicit!C24</f>
        <v>Bosnia and Herzegovina</v>
      </c>
      <c r="D24" s="107" cm="1">
        <f t="array" ref="D24">INDEX( Data, MATCH( $C24 &amp; $C$3, CountryNames &amp; Year, 0), MATCH( D$1, ColumnNames, 0)) / 1000</f>
        <v>0</v>
      </c>
      <c r="E24" s="107" cm="1">
        <f t="array" ref="E24">INDEX( Data, MATCH( $C24 &amp; $C$3, CountryNames &amp; Year, 0), MATCH( E$1, ColumnNames, 0)) / 1000</f>
        <v>0.144125765168644</v>
      </c>
      <c r="F24" s="107" cm="1">
        <f t="array" ref="F24">INDEX( Data, MATCH( $C24 &amp; $C$3, CountryNames &amp; Year, 0), MATCH( F$1, ColumnNames, 0)) / 1000</f>
        <v>3.2850140195308596E-2</v>
      </c>
      <c r="G24" s="107" cm="1">
        <f t="array" ref="G24">INDEX( Data, MATCH( $C24 &amp; $C$3, CountryNames &amp; Year, 0), MATCH( G$1, ColumnNames, 0)) / 1000</f>
        <v>1.06334466808809E-7</v>
      </c>
      <c r="H24" s="107" cm="1">
        <f t="array" ref="H24">INDEX( Data, MATCH( $C24 &amp; $C$3, CountryNames &amp; Year, 0), MATCH( H$1, ColumnNames, 0)) / 1000</f>
        <v>0</v>
      </c>
      <c r="I24" s="107"/>
      <c r="J24" s="107">
        <f t="shared" si="0"/>
        <v>0.17697601169841942</v>
      </c>
      <c r="K24" s="107"/>
      <c r="L24" s="107" cm="1">
        <f t="array" ref="L24">INDEX( Data, MATCH( $C24 &amp; $C$3, CountryNames &amp; Year, 0), MATCH( L$1, ColumnNames, 0)) / 1000</f>
        <v>5.6206134745610196E-2</v>
      </c>
      <c r="M24" s="107"/>
      <c r="N24" s="107" cm="1">
        <f t="array" ref="N24">INDEX( Data, MATCH( $C24 &amp; $C$3, CountryNames &amp; Year, 0), MATCH( N$1, ColumnNames, 0)) / 1000</f>
        <v>2.2470761123598799</v>
      </c>
      <c r="O24" s="107"/>
      <c r="P24" s="107" cm="1">
        <f t="array" ref="P24">INDEX( Data, MATCH( $C24 &amp; $C$3, CountryNames &amp; Year, 0), MATCH( P$1, ColumnNames, 0)) / 1000</f>
        <v>0</v>
      </c>
      <c r="Q24" s="107"/>
      <c r="R24" s="107">
        <f t="shared" si="1"/>
        <v>2.4802582588039095</v>
      </c>
    </row>
    <row r="25" spans="1:18" ht="12" customHeight="1" x14ac:dyDescent="0.25">
      <c r="A25" s="2">
        <v>218</v>
      </c>
      <c r="B25" s="4"/>
      <c r="C25" s="1" t="str">
        <f>All_Explicit!C25</f>
        <v>Botswana</v>
      </c>
      <c r="D25" s="108" cm="1">
        <f t="array" ref="D25">INDEX( Data, MATCH( $C25 &amp; $C$3, CountryNames &amp; Year, 0), MATCH( D$1, ColumnNames, 0)) / 1000</f>
        <v>0.34209716722806399</v>
      </c>
      <c r="E25" s="108" cm="1">
        <f t="array" ref="E25">INDEX( Data, MATCH( $C25 &amp; $C$3, CountryNames &amp; Year, 0), MATCH( E$1, ColumnNames, 0)) / 1000</f>
        <v>0.333552870755769</v>
      </c>
      <c r="F25" s="108" cm="1">
        <f t="array" ref="F25">INDEX( Data, MATCH( $C25 &amp; $C$3, CountryNames &amp; Year, 0), MATCH( F$1, ColumnNames, 0)) / 1000</f>
        <v>2.9613548377572497E-3</v>
      </c>
      <c r="G25" s="108" cm="1">
        <f t="array" ref="G25">INDEX( Data, MATCH( $C25 &amp; $C$3, CountryNames &amp; Year, 0), MATCH( G$1, ColumnNames, 0)) / 1000</f>
        <v>4.6368261516271294E-3</v>
      </c>
      <c r="H25" s="108" cm="1">
        <f t="array" ref="H25">INDEX( Data, MATCH( $C25 &amp; $C$3, CountryNames &amp; Year, 0), MATCH( H$1, ColumnNames, 0)) / 1000</f>
        <v>1.1908786971036899E-3</v>
      </c>
      <c r="I25" s="108"/>
      <c r="J25" s="108">
        <f t="shared" si="0"/>
        <v>0.68443909767032107</v>
      </c>
      <c r="K25" s="108"/>
      <c r="L25" s="108" cm="1">
        <f t="array" ref="L25">INDEX( Data, MATCH( $C25 &amp; $C$3, CountryNames &amp; Year, 0), MATCH( L$1, ColumnNames, 0)) / 1000</f>
        <v>1.69703640591046E-7</v>
      </c>
      <c r="M25" s="108"/>
      <c r="N25" s="108" cm="1">
        <f t="array" ref="N25">INDEX( Data, MATCH( $C25 &amp; $C$3, CountryNames &amp; Year, 0), MATCH( N$1, ColumnNames, 0)) / 1000</f>
        <v>0.306293152035924</v>
      </c>
      <c r="O25" s="108"/>
      <c r="P25" s="108" cm="1">
        <f t="array" ref="P25">INDEX( Data, MATCH( $C25 &amp; $C$3, CountryNames &amp; Year, 0), MATCH( P$1, ColumnNames, 0)) / 1000</f>
        <v>0</v>
      </c>
      <c r="Q25" s="108"/>
      <c r="R25" s="108">
        <f t="shared" si="1"/>
        <v>0.99073241940988566</v>
      </c>
    </row>
    <row r="26" spans="1:18" ht="12" customHeight="1" x14ac:dyDescent="0.25">
      <c r="A26" s="2">
        <v>963</v>
      </c>
      <c r="B26" s="4"/>
      <c r="C26" s="4" t="str">
        <f>All_Explicit!C26</f>
        <v>Brazil</v>
      </c>
      <c r="D26" s="107" cm="1">
        <f t="array" ref="D26">INDEX( Data, MATCH( $C26 &amp; $C$3, CountryNames &amp; Year, 0), MATCH( D$1, ColumnNames, 0)) / 1000</f>
        <v>14.967359543998001</v>
      </c>
      <c r="E26" s="107" cm="1">
        <f t="array" ref="E26">INDEX( Data, MATCH( $C26 &amp; $C$3, CountryNames &amp; Year, 0), MATCH( E$1, ColumnNames, 0)) / 1000</f>
        <v>37.805405149764404</v>
      </c>
      <c r="F26" s="107" cm="1">
        <f t="array" ref="F26">INDEX( Data, MATCH( $C26 &amp; $C$3, CountryNames &amp; Year, 0), MATCH( F$1, ColumnNames, 0)) / 1000</f>
        <v>2.2013068370120199</v>
      </c>
      <c r="G26" s="107" cm="1">
        <f t="array" ref="G26">INDEX( Data, MATCH( $C26 &amp; $C$3, CountryNames &amp; Year, 0), MATCH( G$1, ColumnNames, 0)) / 1000</f>
        <v>1.78145404418436</v>
      </c>
      <c r="H26" s="107" cm="1">
        <f t="array" ref="H26">INDEX( Data, MATCH( $C26 &amp; $C$3, CountryNames &amp; Year, 0), MATCH( H$1, ColumnNames, 0)) / 1000</f>
        <v>2.1362743927695802</v>
      </c>
      <c r="I26" s="107"/>
      <c r="J26" s="107">
        <f t="shared" si="0"/>
        <v>58.89179996772836</v>
      </c>
      <c r="K26" s="107"/>
      <c r="L26" s="107" cm="1">
        <f t="array" ref="L26">INDEX( Data, MATCH( $C26 &amp; $C$3, CountryNames &amp; Year, 0), MATCH( L$1, ColumnNames, 0)) / 1000</f>
        <v>3.2379417104121599</v>
      </c>
      <c r="M26" s="107"/>
      <c r="N26" s="107" cm="1">
        <f t="array" ref="N26">INDEX( Data, MATCH( $C26 &amp; $C$3, CountryNames &amp; Year, 0), MATCH( N$1, ColumnNames, 0)) / 1000</f>
        <v>4.4939251005086396</v>
      </c>
      <c r="O26" s="107"/>
      <c r="P26" s="107" cm="1">
        <f t="array" ref="P26">INDEX( Data, MATCH( $C26 &amp; $C$3, CountryNames &amp; Year, 0), MATCH( P$1, ColumnNames, 0)) / 1000</f>
        <v>0</v>
      </c>
      <c r="Q26" s="107"/>
      <c r="R26" s="107">
        <f t="shared" si="1"/>
        <v>66.623666778649152</v>
      </c>
    </row>
    <row r="27" spans="1:18" ht="12" customHeight="1" x14ac:dyDescent="0.25">
      <c r="A27" s="2">
        <v>616</v>
      </c>
      <c r="B27" s="4"/>
      <c r="C27" s="1" t="str">
        <f>All_Explicit!C27</f>
        <v>Brunei Darussalam</v>
      </c>
      <c r="D27" s="108" cm="1">
        <f t="array" ref="D27">INDEX( Data, MATCH( $C27 &amp; $C$3, CountryNames &amp; Year, 0), MATCH( D$1, ColumnNames, 0)) / 1000</f>
        <v>0.36761329575186502</v>
      </c>
      <c r="E27" s="108" cm="1">
        <f t="array" ref="E27">INDEX( Data, MATCH( $C27 &amp; $C$3, CountryNames &amp; Year, 0), MATCH( E$1, ColumnNames, 0)) / 1000</f>
        <v>0.414467611553338</v>
      </c>
      <c r="F27" s="108" cm="1">
        <f t="array" ref="F27">INDEX( Data, MATCH( $C27 &amp; $C$3, CountryNames &amp; Year, 0), MATCH( F$1, ColumnNames, 0)) / 1000</f>
        <v>5.6109884752897493E-3</v>
      </c>
      <c r="G27" s="108" cm="1">
        <f t="array" ref="G27">INDEX( Data, MATCH( $C27 &amp; $C$3, CountryNames &amp; Year, 0), MATCH( G$1, ColumnNames, 0)) / 1000</f>
        <v>1.80966787649272E-3</v>
      </c>
      <c r="H27" s="108" cm="1">
        <f t="array" ref="H27">INDEX( Data, MATCH( $C27 &amp; $C$3, CountryNames &amp; Year, 0), MATCH( H$1, ColumnNames, 0)) / 1000</f>
        <v>8.2119501669940503E-2</v>
      </c>
      <c r="I27" s="108"/>
      <c r="J27" s="108">
        <f t="shared" si="0"/>
        <v>0.87162106532692607</v>
      </c>
      <c r="K27" s="108"/>
      <c r="L27" s="108" cm="1">
        <f t="array" ref="L27">INDEX( Data, MATCH( $C27 &amp; $C$3, CountryNames &amp; Year, 0), MATCH( L$1, ColumnNames, 0)) / 1000</f>
        <v>0.41796408690974601</v>
      </c>
      <c r="M27" s="108"/>
      <c r="N27" s="108" cm="1">
        <f t="array" ref="N27">INDEX( Data, MATCH( $C27 &amp; $C$3, CountryNames &amp; Year, 0), MATCH( N$1, ColumnNames, 0)) / 1000</f>
        <v>4.3440974464636399E-2</v>
      </c>
      <c r="O27" s="108"/>
      <c r="P27" s="108" cm="1">
        <f t="array" ref="P27">INDEX( Data, MATCH( $C27 &amp; $C$3, CountryNames &amp; Year, 0), MATCH( P$1, ColumnNames, 0)) / 1000</f>
        <v>0</v>
      </c>
      <c r="Q27" s="108"/>
      <c r="R27" s="108">
        <f t="shared" si="1"/>
        <v>1.3330261267013086</v>
      </c>
    </row>
    <row r="28" spans="1:18" ht="12" customHeight="1" x14ac:dyDescent="0.25">
      <c r="A28" s="2">
        <v>223</v>
      </c>
      <c r="B28" s="4"/>
      <c r="C28" s="4" t="str">
        <f>All_Explicit!C28</f>
        <v>Bulgaria</v>
      </c>
      <c r="D28" s="107" cm="1">
        <f t="array" ref="D28">INDEX( Data, MATCH( $C28 &amp; $C$3, CountryNames &amp; Year, 0), MATCH( D$1, ColumnNames, 0)) / 1000</f>
        <v>0.22843242325643398</v>
      </c>
      <c r="E28" s="107" cm="1">
        <f t="array" ref="E28">INDEX( Data, MATCH( $C28 &amp; $C$3, CountryNames &amp; Year, 0), MATCH( E$1, ColumnNames, 0)) / 1000</f>
        <v>4.5500886327282295</v>
      </c>
      <c r="F28" s="107" cm="1">
        <f t="array" ref="F28">INDEX( Data, MATCH( $C28 &amp; $C$3, CountryNames &amp; Year, 0), MATCH( F$1, ColumnNames, 0)) / 1000</f>
        <v>0.232736367397442</v>
      </c>
      <c r="G28" s="107" cm="1">
        <f t="array" ref="G28">INDEX( Data, MATCH( $C28 &amp; $C$3, CountryNames &amp; Year, 0), MATCH( G$1, ColumnNames, 0)) / 1000</f>
        <v>0</v>
      </c>
      <c r="H28" s="107" cm="1">
        <f t="array" ref="H28">INDEX( Data, MATCH( $C28 &amp; $C$3, CountryNames &amp; Year, 0), MATCH( H$1, ColumnNames, 0)) / 1000</f>
        <v>0</v>
      </c>
      <c r="I28" s="107"/>
      <c r="J28" s="107">
        <f t="shared" si="0"/>
        <v>5.0112574233821059</v>
      </c>
      <c r="K28" s="107"/>
      <c r="L28" s="107" cm="1">
        <f t="array" ref="L28">INDEX( Data, MATCH( $C28 &amp; $C$3, CountryNames &amp; Year, 0), MATCH( L$1, ColumnNames, 0)) / 1000</f>
        <v>0.36765789145224104</v>
      </c>
      <c r="M28" s="107"/>
      <c r="N28" s="107" cm="1">
        <f t="array" ref="N28">INDEX( Data, MATCH( $C28 &amp; $C$3, CountryNames &amp; Year, 0), MATCH( N$1, ColumnNames, 0)) / 1000</f>
        <v>0.67389208018333902</v>
      </c>
      <c r="O28" s="107"/>
      <c r="P28" s="107" cm="1">
        <f t="array" ref="P28">INDEX( Data, MATCH( $C28 &amp; $C$3, CountryNames &amp; Year, 0), MATCH( P$1, ColumnNames, 0)) / 1000</f>
        <v>0</v>
      </c>
      <c r="Q28" s="107"/>
      <c r="R28" s="107">
        <f t="shared" si="1"/>
        <v>6.0528073950176857</v>
      </c>
    </row>
    <row r="29" spans="1:18" ht="12" customHeight="1" x14ac:dyDescent="0.25">
      <c r="A29" s="2">
        <v>516</v>
      </c>
      <c r="B29" s="4"/>
      <c r="C29" s="1" t="str">
        <f>All_Explicit!C29</f>
        <v>Burkina Faso</v>
      </c>
      <c r="D29" s="108" cm="1">
        <f t="array" ref="D29">INDEX( Data, MATCH( $C29 &amp; $C$3, CountryNames &amp; Year, 0), MATCH( D$1, ColumnNames, 0)) / 1000</f>
        <v>0.24059129799010601</v>
      </c>
      <c r="E29" s="108" cm="1">
        <f t="array" ref="E29">INDEX( Data, MATCH( $C29 &amp; $C$3, CountryNames &amp; Year, 0), MATCH( E$1, ColumnNames, 0)) / 1000</f>
        <v>0.20766196137746701</v>
      </c>
      <c r="F29" s="108" cm="1">
        <f t="array" ref="F29">INDEX( Data, MATCH( $C29 &amp; $C$3, CountryNames &amp; Year, 0), MATCH( F$1, ColumnNames, 0)) / 1000</f>
        <v>3.9901837969264595E-2</v>
      </c>
      <c r="G29" s="108" cm="1">
        <f t="array" ref="G29">INDEX( Data, MATCH( $C29 &amp; $C$3, CountryNames &amp; Year, 0), MATCH( G$1, ColumnNames, 0)) / 1000</f>
        <v>1.84802075538035E-3</v>
      </c>
      <c r="H29" s="108" cm="1">
        <f t="array" ref="H29">INDEX( Data, MATCH( $C29 &amp; $C$3, CountryNames &amp; Year, 0), MATCH( H$1, ColumnNames, 0)) / 1000</f>
        <v>5.1179911113925794E-2</v>
      </c>
      <c r="I29" s="108"/>
      <c r="J29" s="108">
        <f t="shared" si="0"/>
        <v>0.54118302920614381</v>
      </c>
      <c r="K29" s="108"/>
      <c r="L29" s="108" cm="1">
        <f t="array" ref="L29">INDEX( Data, MATCH( $C29 &amp; $C$3, CountryNames &amp; Year, 0), MATCH( L$1, ColumnNames, 0)) / 1000</f>
        <v>1.32011014702177E-7</v>
      </c>
      <c r="M29" s="108"/>
      <c r="N29" s="108" cm="1">
        <f t="array" ref="N29">INDEX( Data, MATCH( $C29 &amp; $C$3, CountryNames &amp; Year, 0), MATCH( N$1, ColumnNames, 0)) / 1000</f>
        <v>2.8429856708644703E-7</v>
      </c>
      <c r="O29" s="108"/>
      <c r="P29" s="108" cm="1">
        <f t="array" ref="P29">INDEX( Data, MATCH( $C29 &amp; $C$3, CountryNames &amp; Year, 0), MATCH( P$1, ColumnNames, 0)) / 1000</f>
        <v>0</v>
      </c>
      <c r="Q29" s="108"/>
      <c r="R29" s="108">
        <f t="shared" si="1"/>
        <v>0.54118344551572561</v>
      </c>
    </row>
    <row r="30" spans="1:18" ht="12" customHeight="1" x14ac:dyDescent="0.25">
      <c r="A30" s="2">
        <v>918</v>
      </c>
      <c r="B30" s="4"/>
      <c r="C30" s="4" t="str">
        <f>All_Explicit!C30</f>
        <v>Burundi</v>
      </c>
      <c r="D30" s="107" cm="1">
        <f t="array" ref="D30">INDEX( Data, MATCH( $C30 &amp; $C$3, CountryNames &amp; Year, 0), MATCH( D$1, ColumnNames, 0)) / 1000</f>
        <v>2.4527832920796497E-2</v>
      </c>
      <c r="E30" s="107" cm="1">
        <f t="array" ref="E30">INDEX( Data, MATCH( $C30 &amp; $C$3, CountryNames &amp; Year, 0), MATCH( E$1, ColumnNames, 0)) / 1000</f>
        <v>1.5698722528074201E-2</v>
      </c>
      <c r="F30" s="107" cm="1">
        <f t="array" ref="F30">INDEX( Data, MATCH( $C30 &amp; $C$3, CountryNames &amp; Year, 0), MATCH( F$1, ColumnNames, 0)) / 1000</f>
        <v>2.33093763054689E-7</v>
      </c>
      <c r="G30" s="107" cm="1">
        <f t="array" ref="G30">INDEX( Data, MATCH( $C30 &amp; $C$3, CountryNames &amp; Year, 0), MATCH( G$1, ColumnNames, 0)) / 1000</f>
        <v>7.2642685352961999E-4</v>
      </c>
      <c r="H30" s="107" cm="1">
        <f t="array" ref="H30">INDEX( Data, MATCH( $C30 &amp; $C$3, CountryNames &amp; Year, 0), MATCH( H$1, ColumnNames, 0)) / 1000</f>
        <v>0</v>
      </c>
      <c r="I30" s="107"/>
      <c r="J30" s="107">
        <f t="shared" si="0"/>
        <v>4.0953215396163374E-2</v>
      </c>
      <c r="K30" s="107"/>
      <c r="L30" s="107" cm="1">
        <f t="array" ref="L30">INDEX( Data, MATCH( $C30 &amp; $C$3, CountryNames &amp; Year, 0), MATCH( L$1, ColumnNames, 0)) / 1000</f>
        <v>2.2623900495718202E-21</v>
      </c>
      <c r="M30" s="107"/>
      <c r="N30" s="107" cm="1">
        <f t="array" ref="N30">INDEX( Data, MATCH( $C30 &amp; $C$3, CountryNames &amp; Year, 0), MATCH( N$1, ColumnNames, 0)) / 1000</f>
        <v>2.3966154606741199E-3</v>
      </c>
      <c r="O30" s="107"/>
      <c r="P30" s="107" cm="1">
        <f t="array" ref="P30">INDEX( Data, MATCH( $C30 &amp; $C$3, CountryNames &amp; Year, 0), MATCH( P$1, ColumnNames, 0)) / 1000</f>
        <v>0</v>
      </c>
      <c r="Q30" s="107"/>
      <c r="R30" s="107">
        <f t="shared" si="1"/>
        <v>4.3349830856837496E-2</v>
      </c>
    </row>
    <row r="31" spans="1:18" ht="12" customHeight="1" x14ac:dyDescent="0.25">
      <c r="A31" s="2">
        <v>748</v>
      </c>
      <c r="B31" s="4"/>
      <c r="C31" s="1" t="str">
        <f>All_Explicit!C31</f>
        <v>Cabo Verde</v>
      </c>
      <c r="D31" s="108" cm="1">
        <f t="array" ref="D31">INDEX( Data, MATCH( $C31 &amp; $C$3, CountryNames &amp; Year, 0), MATCH( D$1, ColumnNames, 0)) / 1000</f>
        <v>3.8957212236755199E-3</v>
      </c>
      <c r="E31" s="108" cm="1">
        <f t="array" ref="E31">INDEX( Data, MATCH( $C31 &amp; $C$3, CountryNames &amp; Year, 0), MATCH( E$1, ColumnNames, 0)) / 1000</f>
        <v>3.9604773080424802E-2</v>
      </c>
      <c r="F31" s="108" cm="1">
        <f t="array" ref="F31">INDEX( Data, MATCH( $C31 &amp; $C$3, CountryNames &amp; Year, 0), MATCH( F$1, ColumnNames, 0)) / 1000</f>
        <v>2.3808040179270499E-3</v>
      </c>
      <c r="G31" s="108" cm="1">
        <f t="array" ref="G31">INDEX( Data, MATCH( $C31 &amp; $C$3, CountryNames &amp; Year, 0), MATCH( G$1, ColumnNames, 0)) / 1000</f>
        <v>0</v>
      </c>
      <c r="H31" s="108" cm="1">
        <f t="array" ref="H31">INDEX( Data, MATCH( $C31 &amp; $C$3, CountryNames &amp; Year, 0), MATCH( H$1, ColumnNames, 0)) / 1000</f>
        <v>0</v>
      </c>
      <c r="I31" s="108"/>
      <c r="J31" s="108">
        <f t="shared" si="0"/>
        <v>4.5881298322027371E-2</v>
      </c>
      <c r="K31" s="108"/>
      <c r="L31" s="108" cm="1">
        <f t="array" ref="L31">INDEX( Data, MATCH( $C31 &amp; $C$3, CountryNames &amp; Year, 0), MATCH( L$1, ColumnNames, 0)) / 1000</f>
        <v>1.3049334775843602E-7</v>
      </c>
      <c r="M31" s="108"/>
      <c r="N31" s="108" cm="1">
        <f t="array" ref="N31">INDEX( Data, MATCH( $C31 &amp; $C$3, CountryNames &amp; Year, 0), MATCH( N$1, ColumnNames, 0)) / 1000</f>
        <v>3.0992950901899799E-7</v>
      </c>
      <c r="O31" s="108"/>
      <c r="P31" s="108" cm="1">
        <f t="array" ref="P31">INDEX( Data, MATCH( $C31 &amp; $C$3, CountryNames &amp; Year, 0), MATCH( P$1, ColumnNames, 0)) / 1000</f>
        <v>0</v>
      </c>
      <c r="Q31" s="108"/>
      <c r="R31" s="108">
        <f t="shared" si="1"/>
        <v>4.5881738744884153E-2</v>
      </c>
    </row>
    <row r="32" spans="1:18" ht="12" customHeight="1" x14ac:dyDescent="0.25">
      <c r="A32" s="2">
        <v>618</v>
      </c>
      <c r="B32" s="4"/>
      <c r="C32" s="4" t="str">
        <f>All_Explicit!C32</f>
        <v>Cambodia</v>
      </c>
      <c r="D32" s="107" cm="1">
        <f t="array" ref="D32">INDEX( Data, MATCH( $C32 &amp; $C$3, CountryNames &amp; Year, 0), MATCH( D$1, ColumnNames, 0)) / 1000</f>
        <v>0.30057290012391297</v>
      </c>
      <c r="E32" s="107" cm="1">
        <f t="array" ref="E32">INDEX( Data, MATCH( $C32 &amp; $C$3, CountryNames &amp; Year, 0), MATCH( E$1, ColumnNames, 0)) / 1000</f>
        <v>0.66904036523572996</v>
      </c>
      <c r="F32" s="107" cm="1">
        <f t="array" ref="F32">INDEX( Data, MATCH( $C32 &amp; $C$3, CountryNames &amp; Year, 0), MATCH( F$1, ColumnNames, 0)) / 1000</f>
        <v>0.12994321054722599</v>
      </c>
      <c r="G32" s="107" cm="1">
        <f t="array" ref="G32">INDEX( Data, MATCH( $C32 &amp; $C$3, CountryNames &amp; Year, 0), MATCH( G$1, ColumnNames, 0)) / 1000</f>
        <v>1.53342437085954E-2</v>
      </c>
      <c r="H32" s="107" cm="1">
        <f t="array" ref="H32">INDEX( Data, MATCH( $C32 &amp; $C$3, CountryNames &amp; Year, 0), MATCH( H$1, ColumnNames, 0)) / 1000</f>
        <v>1.5119871711953699E-2</v>
      </c>
      <c r="I32" s="107"/>
      <c r="J32" s="107">
        <f t="shared" si="0"/>
        <v>1.1300105913274181</v>
      </c>
      <c r="K32" s="107"/>
      <c r="L32" s="107" cm="1">
        <f t="array" ref="L32">INDEX( Data, MATCH( $C32 &amp; $C$3, CountryNames &amp; Year, 0), MATCH( L$1, ColumnNames, 0)) / 1000</f>
        <v>0</v>
      </c>
      <c r="M32" s="107"/>
      <c r="N32" s="107" cm="1">
        <f t="array" ref="N32">INDEX( Data, MATCH( $C32 &amp; $C$3, CountryNames &amp; Year, 0), MATCH( N$1, ColumnNames, 0)) / 1000</f>
        <v>0.27952500129927299</v>
      </c>
      <c r="O32" s="107"/>
      <c r="P32" s="107" cm="1">
        <f t="array" ref="P32">INDEX( Data, MATCH( $C32 &amp; $C$3, CountryNames &amp; Year, 0), MATCH( P$1, ColumnNames, 0)) / 1000</f>
        <v>0</v>
      </c>
      <c r="Q32" s="107"/>
      <c r="R32" s="107">
        <f t="shared" si="1"/>
        <v>1.409535592626691</v>
      </c>
    </row>
    <row r="33" spans="1:18" ht="12" customHeight="1" x14ac:dyDescent="0.25">
      <c r="A33" s="2">
        <v>624</v>
      </c>
      <c r="B33" s="4"/>
      <c r="C33" s="1" t="str">
        <f>All_Explicit!C33</f>
        <v>Cameroon</v>
      </c>
      <c r="D33" s="108" cm="1">
        <f t="array" ref="D33">INDEX( Data, MATCH( $C33 &amp; $C$3, CountryNames &amp; Year, 0), MATCH( D$1, ColumnNames, 0)) / 1000</f>
        <v>0.568621885497399</v>
      </c>
      <c r="E33" s="108" cm="1">
        <f t="array" ref="E33">INDEX( Data, MATCH( $C33 &amp; $C$3, CountryNames &amp; Year, 0), MATCH( E$1, ColumnNames, 0)) / 1000</f>
        <v>0.97994411290065597</v>
      </c>
      <c r="F33" s="108" cm="1">
        <f t="array" ref="F33">INDEX( Data, MATCH( $C33 &amp; $C$3, CountryNames &amp; Year, 0), MATCH( F$1, ColumnNames, 0)) / 1000</f>
        <v>2.5412644433310899E-2</v>
      </c>
      <c r="G33" s="108" cm="1">
        <f t="array" ref="G33">INDEX( Data, MATCH( $C33 &amp; $C$3, CountryNames &amp; Year, 0), MATCH( G$1, ColumnNames, 0)) / 1000</f>
        <v>4.2476214016526299E-2</v>
      </c>
      <c r="H33" s="108" cm="1">
        <f t="array" ref="H33">INDEX( Data, MATCH( $C33 &amp; $C$3, CountryNames &amp; Year, 0), MATCH( H$1, ColumnNames, 0)) / 1000</f>
        <v>8.1312138783649401E-2</v>
      </c>
      <c r="I33" s="108"/>
      <c r="J33" s="108">
        <f t="shared" si="0"/>
        <v>1.6977669956315413</v>
      </c>
      <c r="K33" s="108"/>
      <c r="L33" s="108" cm="1">
        <f t="array" ref="L33">INDEX( Data, MATCH( $C33 &amp; $C$3, CountryNames &amp; Year, 0), MATCH( L$1, ColumnNames, 0)) / 1000</f>
        <v>9.0520111878650597E-2</v>
      </c>
      <c r="M33" s="108"/>
      <c r="N33" s="108" cm="1">
        <f t="array" ref="N33">INDEX( Data, MATCH( $C33 &amp; $C$3, CountryNames &amp; Year, 0), MATCH( N$1, ColumnNames, 0)) / 1000</f>
        <v>2.7896065849789503E-7</v>
      </c>
      <c r="O33" s="108"/>
      <c r="P33" s="108" cm="1">
        <f t="array" ref="P33">INDEX( Data, MATCH( $C33 &amp; $C$3, CountryNames &amp; Year, 0), MATCH( P$1, ColumnNames, 0)) / 1000</f>
        <v>0</v>
      </c>
      <c r="Q33" s="108"/>
      <c r="R33" s="108">
        <f t="shared" si="1"/>
        <v>1.7882873864708504</v>
      </c>
    </row>
    <row r="34" spans="1:18" ht="12" customHeight="1" x14ac:dyDescent="0.25">
      <c r="A34" s="2">
        <v>522</v>
      </c>
      <c r="B34" s="4"/>
      <c r="C34" s="4" t="str">
        <f>All_Explicit!C34</f>
        <v>Canada</v>
      </c>
      <c r="D34" s="107" cm="1">
        <f t="array" ref="D34">INDEX( Data, MATCH( $C34 &amp; $C$3, CountryNames &amp; Year, 0), MATCH( D$1, ColumnNames, 0)) / 1000</f>
        <v>9.3412066085514702</v>
      </c>
      <c r="E34" s="107" cm="1">
        <f t="array" ref="E34">INDEX( Data, MATCH( $C34 &amp; $C$3, CountryNames &amp; Year, 0), MATCH( E$1, ColumnNames, 0)) / 1000</f>
        <v>8.2664761602229309</v>
      </c>
      <c r="F34" s="107" cm="1">
        <f t="array" ref="F34">INDEX( Data, MATCH( $C34 &amp; $C$3, CountryNames &amp; Year, 0), MATCH( F$1, ColumnNames, 0)) / 1000</f>
        <v>9.1252211135342903E-2</v>
      </c>
      <c r="G34" s="107" cm="1">
        <f t="array" ref="G34">INDEX( Data, MATCH( $C34 &amp; $C$3, CountryNames &amp; Year, 0), MATCH( G$1, ColumnNames, 0)) / 1000</f>
        <v>0.63637536486027102</v>
      </c>
      <c r="H34" s="107" cm="1">
        <f t="array" ref="H34">INDEX( Data, MATCH( $C34 &amp; $C$3, CountryNames &amp; Year, 0), MATCH( H$1, ColumnNames, 0)) / 1000</f>
        <v>0</v>
      </c>
      <c r="I34" s="107"/>
      <c r="J34" s="107">
        <f t="shared" si="0"/>
        <v>18.335310344770019</v>
      </c>
      <c r="K34" s="107"/>
      <c r="L34" s="107" cm="1">
        <f t="array" ref="L34">INDEX( Data, MATCH( $C34 &amp; $C$3, CountryNames &amp; Year, 0), MATCH( L$1, ColumnNames, 0)) / 1000</f>
        <v>15.5388450431964</v>
      </c>
      <c r="M34" s="107"/>
      <c r="N34" s="107" cm="1">
        <f t="array" ref="N34">INDEX( Data, MATCH( $C34 &amp; $C$3, CountryNames &amp; Year, 0), MATCH( N$1, ColumnNames, 0)) / 1000</f>
        <v>2.621325206641</v>
      </c>
      <c r="O34" s="107"/>
      <c r="P34" s="107" cm="1">
        <f t="array" ref="P34">INDEX( Data, MATCH( $C34 &amp; $C$3, CountryNames &amp; Year, 0), MATCH( P$1, ColumnNames, 0)) / 1000</f>
        <v>0</v>
      </c>
      <c r="Q34" s="107"/>
      <c r="R34" s="107">
        <f t="shared" si="1"/>
        <v>36.495480594607415</v>
      </c>
    </row>
    <row r="35" spans="1:18" ht="12" customHeight="1" x14ac:dyDescent="0.25">
      <c r="A35" s="2">
        <v>622</v>
      </c>
      <c r="B35" s="4"/>
      <c r="C35" s="1" t="str">
        <f>All_Explicit!C35</f>
        <v>Central African Republic</v>
      </c>
      <c r="D35" s="108" cm="1">
        <f t="array" ref="D35">INDEX( Data, MATCH( $C35 &amp; $C$3, CountryNames &amp; Year, 0), MATCH( D$1, ColumnNames, 0)) / 1000</f>
        <v>1.4714572253884698E-3</v>
      </c>
      <c r="E35" s="108" cm="1">
        <f t="array" ref="E35">INDEX( Data, MATCH( $C35 &amp; $C$3, CountryNames &amp; Year, 0), MATCH( E$1, ColumnNames, 0)) / 1000</f>
        <v>6.0601797684580599E-3</v>
      </c>
      <c r="F35" s="108" cm="1">
        <f t="array" ref="F35">INDEX( Data, MATCH( $C35 &amp; $C$3, CountryNames &amp; Year, 0), MATCH( F$1, ColumnNames, 0)) / 1000</f>
        <v>1.9483030766388599E-5</v>
      </c>
      <c r="G35" s="108" cm="1">
        <f t="array" ref="G35">INDEX( Data, MATCH( $C35 &amp; $C$3, CountryNames &amp; Year, 0), MATCH( G$1, ColumnNames, 0)) / 1000</f>
        <v>2.2818567169974598E-2</v>
      </c>
      <c r="H35" s="108" cm="1">
        <f t="array" ref="H35">INDEX( Data, MATCH( $C35 &amp; $C$3, CountryNames &amp; Year, 0), MATCH( H$1, ColumnNames, 0)) / 1000</f>
        <v>0</v>
      </c>
      <c r="I35" s="108"/>
      <c r="J35" s="108">
        <f t="shared" si="0"/>
        <v>3.0369687194587516E-2</v>
      </c>
      <c r="K35" s="108"/>
      <c r="L35" s="108" cm="1">
        <f t="array" ref="L35">INDEX( Data, MATCH( $C35 &amp; $C$3, CountryNames &amp; Year, 0), MATCH( L$1, ColumnNames, 0)) / 1000</f>
        <v>9.2090048906962793E-8</v>
      </c>
      <c r="M35" s="108"/>
      <c r="N35" s="108" cm="1">
        <f t="array" ref="N35">INDEX( Data, MATCH( $C35 &amp; $C$3, CountryNames &amp; Year, 0), MATCH( N$1, ColumnNames, 0)) / 1000</f>
        <v>2.71653829602765E-7</v>
      </c>
      <c r="O35" s="108"/>
      <c r="P35" s="108" cm="1">
        <f t="array" ref="P35">INDEX( Data, MATCH( $C35 &amp; $C$3, CountryNames &amp; Year, 0), MATCH( P$1, ColumnNames, 0)) / 1000</f>
        <v>0</v>
      </c>
      <c r="Q35" s="108"/>
      <c r="R35" s="108">
        <f t="shared" si="1"/>
        <v>3.0370050938466023E-2</v>
      </c>
    </row>
    <row r="36" spans="1:18" ht="12" customHeight="1" x14ac:dyDescent="0.25">
      <c r="A36" s="2">
        <v>156</v>
      </c>
      <c r="B36" s="4"/>
      <c r="C36" s="4" t="str">
        <f>All_Explicit!C36</f>
        <v>Chad</v>
      </c>
      <c r="D36" s="107" cm="1">
        <f t="array" ref="D36">INDEX( Data, MATCH( $C36 &amp; $C$3, CountryNames &amp; Year, 0), MATCH( D$1, ColumnNames, 0)) / 1000</f>
        <v>8.5889517061966902E-2</v>
      </c>
      <c r="E36" s="107" cm="1">
        <f t="array" ref="E36">INDEX( Data, MATCH( $C36 &amp; $C$3, CountryNames &amp; Year, 0), MATCH( E$1, ColumnNames, 0)) / 1000</f>
        <v>0.160577423037183</v>
      </c>
      <c r="F36" s="107" cm="1">
        <f t="array" ref="F36">INDEX( Data, MATCH( $C36 &amp; $C$3, CountryNames &amp; Year, 0), MATCH( F$1, ColumnNames, 0)) / 1000</f>
        <v>1.02889974728966E-2</v>
      </c>
      <c r="G36" s="107" cm="1">
        <f t="array" ref="G36">INDEX( Data, MATCH( $C36 &amp; $C$3, CountryNames &amp; Year, 0), MATCH( G$1, ColumnNames, 0)) / 1000</f>
        <v>3.94940436495701E-4</v>
      </c>
      <c r="H36" s="107" cm="1">
        <f t="array" ref="H36">INDEX( Data, MATCH( $C36 &amp; $C$3, CountryNames &amp; Year, 0), MATCH( H$1, ColumnNames, 0)) / 1000</f>
        <v>4.1233012395554096E-3</v>
      </c>
      <c r="I36" s="107"/>
      <c r="J36" s="107">
        <f t="shared" si="0"/>
        <v>0.26127417924809759</v>
      </c>
      <c r="K36" s="107"/>
      <c r="L36" s="107" cm="1">
        <f t="array" ref="L36">INDEX( Data, MATCH( $C36 &amp; $C$3, CountryNames &amp; Year, 0), MATCH( L$1, ColumnNames, 0)) / 1000</f>
        <v>2.8268304517249503E-6</v>
      </c>
      <c r="M36" s="107"/>
      <c r="N36" s="107" cm="1">
        <f t="array" ref="N36">INDEX( Data, MATCH( $C36 &amp; $C$3, CountryNames &amp; Year, 0), MATCH( N$1, ColumnNames, 0)) / 1000</f>
        <v>1.03865489304841E-4</v>
      </c>
      <c r="O36" s="107"/>
      <c r="P36" s="107" cm="1">
        <f t="array" ref="P36">INDEX( Data, MATCH( $C36 &amp; $C$3, CountryNames &amp; Year, 0), MATCH( P$1, ColumnNames, 0)) / 1000</f>
        <v>0</v>
      </c>
      <c r="Q36" s="107"/>
      <c r="R36" s="107">
        <f t="shared" si="1"/>
        <v>0.26138087156785417</v>
      </c>
    </row>
    <row r="37" spans="1:18" ht="12" customHeight="1" x14ac:dyDescent="0.25">
      <c r="A37" s="2">
        <v>626</v>
      </c>
      <c r="B37" s="4"/>
      <c r="C37" s="1" t="str">
        <f>All_Explicit!C37</f>
        <v>Chile</v>
      </c>
      <c r="D37" s="108" cm="1">
        <f t="array" ref="D37">INDEX( Data, MATCH( $C37 &amp; $C$3, CountryNames &amp; Year, 0), MATCH( D$1, ColumnNames, 0)) / 1000</f>
        <v>4.5372389192556106</v>
      </c>
      <c r="E37" s="108" cm="1">
        <f t="array" ref="E37">INDEX( Data, MATCH( $C37 &amp; $C$3, CountryNames &amp; Year, 0), MATCH( E$1, ColumnNames, 0)) / 1000</f>
        <v>13.8585814480737</v>
      </c>
      <c r="F37" s="108" cm="1">
        <f t="array" ref="F37">INDEX( Data, MATCH( $C37 &amp; $C$3, CountryNames &amp; Year, 0), MATCH( F$1, ColumnNames, 0)) / 1000</f>
        <v>0.11847612983190599</v>
      </c>
      <c r="G37" s="108" cm="1">
        <f t="array" ref="G37">INDEX( Data, MATCH( $C37 &amp; $C$3, CountryNames &amp; Year, 0), MATCH( G$1, ColumnNames, 0)) / 1000</f>
        <v>0.117339190983259</v>
      </c>
      <c r="H37" s="108" cm="1">
        <f t="array" ref="H37">INDEX( Data, MATCH( $C37 &amp; $C$3, CountryNames &amp; Year, 0), MATCH( H$1, ColumnNames, 0)) / 1000</f>
        <v>0.124133097177157</v>
      </c>
      <c r="I37" s="108"/>
      <c r="J37" s="108">
        <f t="shared" ref="J37:J68" si="2" xml:space="preserve"> SUM(D37:H37)</f>
        <v>18.755768785321631</v>
      </c>
      <c r="K37" s="108"/>
      <c r="L37" s="108" cm="1">
        <f t="array" ref="L37">INDEX( Data, MATCH( $C37 &amp; $C$3, CountryNames &amp; Year, 0), MATCH( L$1, ColumnNames, 0)) / 1000</f>
        <v>0.78880660236812006</v>
      </c>
      <c r="M37" s="108"/>
      <c r="N37" s="108" cm="1">
        <f t="array" ref="N37">INDEX( Data, MATCH( $C37 &amp; $C$3, CountryNames &amp; Year, 0), MATCH( N$1, ColumnNames, 0)) / 1000</f>
        <v>1.5914389074837099</v>
      </c>
      <c r="O37" s="108"/>
      <c r="P37" s="108" cm="1">
        <f t="array" ref="P37">INDEX( Data, MATCH( $C37 &amp; $C$3, CountryNames &amp; Year, 0), MATCH( P$1, ColumnNames, 0)) / 1000</f>
        <v>0</v>
      </c>
      <c r="Q37" s="108"/>
      <c r="R37" s="108">
        <f t="shared" si="1"/>
        <v>21.13601429517346</v>
      </c>
    </row>
    <row r="38" spans="1:18" ht="12" customHeight="1" x14ac:dyDescent="0.25">
      <c r="A38" s="2">
        <v>628</v>
      </c>
      <c r="B38" s="4"/>
      <c r="C38" s="4" t="str">
        <f>All_Explicit!C38</f>
        <v>China</v>
      </c>
      <c r="D38" s="107" cm="1">
        <f t="array" ref="D38">INDEX( Data, MATCH( $C38 &amp; $C$3, CountryNames &amp; Year, 0), MATCH( D$1, ColumnNames, 0)) / 1000</f>
        <v>131.79371833232602</v>
      </c>
      <c r="E38" s="107" cm="1">
        <f t="array" ref="E38">INDEX( Data, MATCH( $C38 &amp; $C$3, CountryNames &amp; Year, 0), MATCH( E$1, ColumnNames, 0)) / 1000</f>
        <v>212.117747464275</v>
      </c>
      <c r="F38" s="107" cm="1">
        <f t="array" ref="F38">INDEX( Data, MATCH( $C38 &amp; $C$3, CountryNames &amp; Year, 0), MATCH( F$1, ColumnNames, 0)) / 1000</f>
        <v>47.769763735245895</v>
      </c>
      <c r="G38" s="107" cm="1">
        <f t="array" ref="G38">INDEX( Data, MATCH( $C38 &amp; $C$3, CountryNames &amp; Year, 0), MATCH( G$1, ColumnNames, 0)) / 1000</f>
        <v>96.839965609080096</v>
      </c>
      <c r="H38" s="107" cm="1">
        <f t="array" ref="H38">INDEX( Data, MATCH( $C38 &amp; $C$3, CountryNames &amp; Year, 0), MATCH( H$1, ColumnNames, 0)) / 1000</f>
        <v>13.718948026683799</v>
      </c>
      <c r="I38" s="107"/>
      <c r="J38" s="107">
        <f t="shared" si="2"/>
        <v>502.24014316761077</v>
      </c>
      <c r="K38" s="107"/>
      <c r="L38" s="107" cm="1">
        <f t="array" ref="L38">INDEX( Data, MATCH( $C38 &amp; $C$3, CountryNames &amp; Year, 0), MATCH( L$1, ColumnNames, 0)) / 1000</f>
        <v>109.009300980798</v>
      </c>
      <c r="M38" s="107"/>
      <c r="N38" s="107" cm="1">
        <f t="array" ref="N38">INDEX( Data, MATCH( $C38 &amp; $C$3, CountryNames &amp; Year, 0), MATCH( N$1, ColumnNames, 0)) / 1000</f>
        <v>1354.3993922874799</v>
      </c>
      <c r="O38" s="107"/>
      <c r="P38" s="107" cm="1">
        <f t="array" ref="P38">INDEX( Data, MATCH( $C38 &amp; $C$3, CountryNames &amp; Year, 0), MATCH( P$1, ColumnNames, 0)) / 1000</f>
        <v>0</v>
      </c>
      <c r="Q38" s="107"/>
      <c r="R38" s="107">
        <f t="shared" si="1"/>
        <v>1965.6488364358888</v>
      </c>
    </row>
    <row r="39" spans="1:18" ht="12" customHeight="1" x14ac:dyDescent="0.25">
      <c r="A39" s="2">
        <v>228</v>
      </c>
      <c r="B39" s="4"/>
      <c r="C39" s="1" t="str">
        <f>All_Explicit!C39</f>
        <v>Colombia</v>
      </c>
      <c r="D39" s="108" cm="1">
        <f t="array" ref="D39">INDEX( Data, MATCH( $C39 &amp; $C$3, CountryNames &amp; Year, 0), MATCH( D$1, ColumnNames, 0)) / 1000</f>
        <v>11.809740528648598</v>
      </c>
      <c r="E39" s="108" cm="1">
        <f t="array" ref="E39">INDEX( Data, MATCH( $C39 &amp; $C$3, CountryNames &amp; Year, 0), MATCH( E$1, ColumnNames, 0)) / 1000</f>
        <v>11.666887449809799</v>
      </c>
      <c r="F39" s="108" cm="1">
        <f t="array" ref="F39">INDEX( Data, MATCH( $C39 &amp; $C$3, CountryNames &amp; Year, 0), MATCH( F$1, ColumnNames, 0)) / 1000</f>
        <v>0.22574605956923699</v>
      </c>
      <c r="G39" s="108" cm="1">
        <f t="array" ref="G39">INDEX( Data, MATCH( $C39 &amp; $C$3, CountryNames &amp; Year, 0), MATCH( G$1, ColumnNames, 0)) / 1000</f>
        <v>9.2014832844283505E-3</v>
      </c>
      <c r="H39" s="108" cm="1">
        <f t="array" ref="H39">INDEX( Data, MATCH( $C39 &amp; $C$3, CountryNames &amp; Year, 0), MATCH( H$1, ColumnNames, 0)) / 1000</f>
        <v>0.82059196873453</v>
      </c>
      <c r="I39" s="108"/>
      <c r="J39" s="108">
        <f t="shared" si="2"/>
        <v>24.532167490046589</v>
      </c>
      <c r="K39" s="108"/>
      <c r="L39" s="108" cm="1">
        <f t="array" ref="L39">INDEX( Data, MATCH( $C39 &amp; $C$3, CountryNames &amp; Year, 0), MATCH( L$1, ColumnNames, 0)) / 1000</f>
        <v>2.0096963380328701</v>
      </c>
      <c r="M39" s="108"/>
      <c r="N39" s="108" cm="1">
        <f t="array" ref="N39">INDEX( Data, MATCH( $C39 &amp; $C$3, CountryNames &amp; Year, 0), MATCH( N$1, ColumnNames, 0)) / 1000</f>
        <v>2.7981380148833699</v>
      </c>
      <c r="O39" s="108"/>
      <c r="P39" s="108" cm="1">
        <f t="array" ref="P39">INDEX( Data, MATCH( $C39 &amp; $C$3, CountryNames &amp; Year, 0), MATCH( P$1, ColumnNames, 0)) / 1000</f>
        <v>0</v>
      </c>
      <c r="Q39" s="108"/>
      <c r="R39" s="108">
        <f t="shared" si="1"/>
        <v>29.340001842962831</v>
      </c>
    </row>
    <row r="40" spans="1:18" ht="12" customHeight="1" x14ac:dyDescent="0.25">
      <c r="A40" s="2">
        <v>924</v>
      </c>
      <c r="B40" s="4"/>
      <c r="C40" s="4" t="str">
        <f>All_Explicit!C40</f>
        <v>Comoros</v>
      </c>
      <c r="D40" s="107" cm="1">
        <f t="array" ref="D40">INDEX( Data, MATCH( $C40 &amp; $C$3, CountryNames &amp; Year, 0), MATCH( D$1, ColumnNames, 0)) / 1000</f>
        <v>0</v>
      </c>
      <c r="E40" s="107" cm="1">
        <f t="array" ref="E40">INDEX( Data, MATCH( $C40 &amp; $C$3, CountryNames &amp; Year, 0), MATCH( E$1, ColumnNames, 0)) / 1000</f>
        <v>1.0431777585957001E-2</v>
      </c>
      <c r="F40" s="107" cm="1">
        <f t="array" ref="F40">INDEX( Data, MATCH( $C40 &amp; $C$3, CountryNames &amp; Year, 0), MATCH( F$1, ColumnNames, 0)) / 1000</f>
        <v>2.18868665765877E-7</v>
      </c>
      <c r="G40" s="107" cm="1">
        <f t="array" ref="G40">INDEX( Data, MATCH( $C40 &amp; $C$3, CountryNames &amp; Year, 0), MATCH( G$1, ColumnNames, 0)) / 1000</f>
        <v>1.20111175737394E-3</v>
      </c>
      <c r="H40" s="107" cm="1">
        <f t="array" ref="H40">INDEX( Data, MATCH( $C40 &amp; $C$3, CountryNames &amp; Year, 0), MATCH( H$1, ColumnNames, 0)) / 1000</f>
        <v>0</v>
      </c>
      <c r="I40" s="107"/>
      <c r="J40" s="107">
        <f t="shared" si="2"/>
        <v>1.1633108211996708E-2</v>
      </c>
      <c r="K40" s="107"/>
      <c r="L40" s="107" cm="1">
        <f t="array" ref="L40">INDEX( Data, MATCH( $C40 &amp; $C$3, CountryNames &amp; Year, 0), MATCH( L$1, ColumnNames, 0)) / 1000</f>
        <v>0</v>
      </c>
      <c r="M40" s="107"/>
      <c r="N40" s="107" cm="1">
        <f t="array" ref="N40">INDEX( Data, MATCH( $C40 &amp; $C$3, CountryNames &amp; Year, 0), MATCH( N$1, ColumnNames, 0)) / 1000</f>
        <v>1.9352960557854899E-5</v>
      </c>
      <c r="O40" s="107"/>
      <c r="P40" s="107" cm="1">
        <f t="array" ref="P40">INDEX( Data, MATCH( $C40 &amp; $C$3, CountryNames &amp; Year, 0), MATCH( P$1, ColumnNames, 0)) / 1000</f>
        <v>0</v>
      </c>
      <c r="Q40" s="107"/>
      <c r="R40" s="107">
        <f t="shared" si="1"/>
        <v>1.1652461172554564E-2</v>
      </c>
    </row>
    <row r="41" spans="1:18" ht="12" customHeight="1" x14ac:dyDescent="0.25">
      <c r="A41" s="2">
        <v>233</v>
      </c>
      <c r="B41" s="4"/>
      <c r="C41" s="1" t="str">
        <f>All_Explicit!C41</f>
        <v>Congo, Democratic Republic of the</v>
      </c>
      <c r="D41" s="108" cm="1">
        <f t="array" ref="D41">INDEX( Data, MATCH( $C41 &amp; $C$3, CountryNames &amp; Year, 0), MATCH( D$1, ColumnNames, 0)) / 1000</f>
        <v>0.209763722420542</v>
      </c>
      <c r="E41" s="108" cm="1">
        <f t="array" ref="E41">INDEX( Data, MATCH( $C41 &amp; $C$3, CountryNames &amp; Year, 0), MATCH( E$1, ColumnNames, 0)) / 1000</f>
        <v>0.28907770578646502</v>
      </c>
      <c r="F41" s="108" cm="1">
        <f t="array" ref="F41">INDEX( Data, MATCH( $C41 &amp; $C$3, CountryNames &amp; Year, 0), MATCH( F$1, ColumnNames, 0)) / 1000</f>
        <v>2.3101019475539901E-7</v>
      </c>
      <c r="G41" s="108" cm="1">
        <f t="array" ref="G41">INDEX( Data, MATCH( $C41 &amp; $C$3, CountryNames &amp; Year, 0), MATCH( G$1, ColumnNames, 0)) / 1000</f>
        <v>0</v>
      </c>
      <c r="H41" s="108" cm="1">
        <f t="array" ref="H41">INDEX( Data, MATCH( $C41 &amp; $C$3, CountryNames &amp; Year, 0), MATCH( H$1, ColumnNames, 0)) / 1000</f>
        <v>0</v>
      </c>
      <c r="I41" s="108"/>
      <c r="J41" s="108">
        <f t="shared" si="2"/>
        <v>0.4988416592172018</v>
      </c>
      <c r="K41" s="108"/>
      <c r="L41" s="108" cm="1">
        <f t="array" ref="L41">INDEX( Data, MATCH( $C41 &amp; $C$3, CountryNames &amp; Year, 0), MATCH( L$1, ColumnNames, 0)) / 1000</f>
        <v>1.7140593545114901E-7</v>
      </c>
      <c r="M41" s="108"/>
      <c r="N41" s="108" cm="1">
        <f t="array" ref="N41">INDEX( Data, MATCH( $C41 &amp; $C$3, CountryNames &amp; Year, 0), MATCH( N$1, ColumnNames, 0)) / 1000</f>
        <v>2.7632042263979403E-7</v>
      </c>
      <c r="O41" s="108"/>
      <c r="P41" s="108" cm="1">
        <f t="array" ref="P41">INDEX( Data, MATCH( $C41 &amp; $C$3, CountryNames &amp; Year, 0), MATCH( P$1, ColumnNames, 0)) / 1000</f>
        <v>0</v>
      </c>
      <c r="Q41" s="108"/>
      <c r="R41" s="108">
        <f t="shared" si="1"/>
        <v>0.4988421069435599</v>
      </c>
    </row>
    <row r="42" spans="1:18" ht="12" customHeight="1" x14ac:dyDescent="0.25">
      <c r="A42" s="2">
        <v>632</v>
      </c>
      <c r="B42" s="4"/>
      <c r="C42" s="4" t="str">
        <f>All_Explicit!C42</f>
        <v>Congo, Republic of</v>
      </c>
      <c r="D42" s="107" cm="1">
        <f t="array" ref="D42">INDEX( Data, MATCH( $C42 &amp; $C$3, CountryNames &amp; Year, 0), MATCH( D$1, ColumnNames, 0)) / 1000</f>
        <v>6.6625831349422598E-2</v>
      </c>
      <c r="E42" s="107" cm="1">
        <f t="array" ref="E42">INDEX( Data, MATCH( $C42 &amp; $C$3, CountryNames &amp; Year, 0), MATCH( E$1, ColumnNames, 0)) / 1000</f>
        <v>0.26370297359186701</v>
      </c>
      <c r="F42" s="107" cm="1">
        <f t="array" ref="F42">INDEX( Data, MATCH( $C42 &amp; $C$3, CountryNames &amp; Year, 0), MATCH( F$1, ColumnNames, 0)) / 1000</f>
        <v>2.8041997718071801E-3</v>
      </c>
      <c r="G42" s="107" cm="1">
        <f t="array" ref="G42">INDEX( Data, MATCH( $C42 &amp; $C$3, CountryNames &amp; Year, 0), MATCH( G$1, ColumnNames, 0)) / 1000</f>
        <v>7.9117109545434189E-3</v>
      </c>
      <c r="H42" s="107" cm="1">
        <f t="array" ref="H42">INDEX( Data, MATCH( $C42 &amp; $C$3, CountryNames &amp; Year, 0), MATCH( H$1, ColumnNames, 0)) / 1000</f>
        <v>5.5199617220237002E-2</v>
      </c>
      <c r="I42" s="107"/>
      <c r="J42" s="107">
        <f t="shared" si="2"/>
        <v>0.39624433288787719</v>
      </c>
      <c r="K42" s="107"/>
      <c r="L42" s="107" cm="1">
        <f t="array" ref="L42">INDEX( Data, MATCH( $C42 &amp; $C$3, CountryNames &amp; Year, 0), MATCH( L$1, ColumnNames, 0)) / 1000</f>
        <v>0.122045591745437</v>
      </c>
      <c r="M42" s="107"/>
      <c r="N42" s="107" cm="1">
        <f t="array" ref="N42">INDEX( Data, MATCH( $C42 &amp; $C$3, CountryNames &amp; Year, 0), MATCH( N$1, ColumnNames, 0)) / 1000</f>
        <v>2.7638687516100799E-7</v>
      </c>
      <c r="O42" s="107"/>
      <c r="P42" s="107" cm="1">
        <f t="array" ref="P42">INDEX( Data, MATCH( $C42 &amp; $C$3, CountryNames &amp; Year, 0), MATCH( P$1, ColumnNames, 0)) / 1000</f>
        <v>0</v>
      </c>
      <c r="Q42" s="107"/>
      <c r="R42" s="107">
        <f t="shared" si="1"/>
        <v>0.5182902010201893</v>
      </c>
    </row>
    <row r="43" spans="1:18" ht="12" customHeight="1" x14ac:dyDescent="0.25">
      <c r="A43" s="2">
        <v>636</v>
      </c>
      <c r="B43" s="4"/>
      <c r="C43" s="1" t="str">
        <f>All_Explicit!C43</f>
        <v>Costa Rica</v>
      </c>
      <c r="D43" s="108" cm="1">
        <f t="array" ref="D43">INDEX( Data, MATCH( $C43 &amp; $C$3, CountryNames &amp; Year, 0), MATCH( D$1, ColumnNames, 0)) / 1000</f>
        <v>0.80199484096214602</v>
      </c>
      <c r="E43" s="108" cm="1">
        <f t="array" ref="E43">INDEX( Data, MATCH( $C43 &amp; $C$3, CountryNames &amp; Year, 0), MATCH( E$1, ColumnNames, 0)) / 1000</f>
        <v>1.14449237449522</v>
      </c>
      <c r="F43" s="108" cm="1">
        <f t="array" ref="F43">INDEX( Data, MATCH( $C43 &amp; $C$3, CountryNames &amp; Year, 0), MATCH( F$1, ColumnNames, 0)) / 1000</f>
        <v>6.2532505850705494E-2</v>
      </c>
      <c r="G43" s="108" cm="1">
        <f t="array" ref="G43">INDEX( Data, MATCH( $C43 &amp; $C$3, CountryNames &amp; Year, 0), MATCH( G$1, ColumnNames, 0)) / 1000</f>
        <v>5.30447275760063E-3</v>
      </c>
      <c r="H43" s="108" cm="1">
        <f t="array" ref="H43">INDEX( Data, MATCH( $C43 &amp; $C$3, CountryNames &amp; Year, 0), MATCH( H$1, ColumnNames, 0)) / 1000</f>
        <v>0.126210267810768</v>
      </c>
      <c r="I43" s="108"/>
      <c r="J43" s="108">
        <f t="shared" si="2"/>
        <v>2.1405344618764404</v>
      </c>
      <c r="K43" s="108"/>
      <c r="L43" s="108" cm="1">
        <f t="array" ref="L43">INDEX( Data, MATCH( $C43 &amp; $C$3, CountryNames &amp; Year, 0), MATCH( L$1, ColumnNames, 0)) / 1000</f>
        <v>4.3635955189808302E-3</v>
      </c>
      <c r="M43" s="108"/>
      <c r="N43" s="108" cm="1">
        <f t="array" ref="N43">INDEX( Data, MATCH( $C43 &amp; $C$3, CountryNames &amp; Year, 0), MATCH( N$1, ColumnNames, 0)) / 1000</f>
        <v>1.70333524324295E-4</v>
      </c>
      <c r="O43" s="108"/>
      <c r="P43" s="108" cm="1">
        <f t="array" ref="P43">INDEX( Data, MATCH( $C43 &amp; $C$3, CountryNames &amp; Year, 0), MATCH( P$1, ColumnNames, 0)) / 1000</f>
        <v>0</v>
      </c>
      <c r="Q43" s="108"/>
      <c r="R43" s="108">
        <f t="shared" si="1"/>
        <v>2.1450683909197457</v>
      </c>
    </row>
    <row r="44" spans="1:18" ht="12" customHeight="1" x14ac:dyDescent="0.25">
      <c r="A44" s="2">
        <v>634</v>
      </c>
      <c r="B44" s="4"/>
      <c r="C44" s="4" t="str">
        <f>All_Explicit!C44</f>
        <v>Côte d'Ivoire</v>
      </c>
      <c r="D44" s="107" cm="1">
        <f t="array" ref="D44">INDEX( Data, MATCH( $C44 &amp; $C$3, CountryNames &amp; Year, 0), MATCH( D$1, ColumnNames, 0)) / 1000</f>
        <v>0.67019232114277094</v>
      </c>
      <c r="E44" s="107" cm="1">
        <f t="array" ref="E44">INDEX( Data, MATCH( $C44 &amp; $C$3, CountryNames &amp; Year, 0), MATCH( E$1, ColumnNames, 0)) / 1000</f>
        <v>1.3277363175271901</v>
      </c>
      <c r="F44" s="107" cm="1">
        <f t="array" ref="F44">INDEX( Data, MATCH( $C44 &amp; $C$3, CountryNames &amp; Year, 0), MATCH( F$1, ColumnNames, 0)) / 1000</f>
        <v>0.20620336404626399</v>
      </c>
      <c r="G44" s="107" cm="1">
        <f t="array" ref="G44">INDEX( Data, MATCH( $C44 &amp; $C$3, CountryNames &amp; Year, 0), MATCH( G$1, ColumnNames, 0)) / 1000</f>
        <v>5.3808838487682904E-3</v>
      </c>
      <c r="H44" s="107" cm="1">
        <f t="array" ref="H44">INDEX( Data, MATCH( $C44 &amp; $C$3, CountryNames &amp; Year, 0), MATCH( H$1, ColumnNames, 0)) / 1000</f>
        <v>0</v>
      </c>
      <c r="I44" s="107"/>
      <c r="J44" s="107">
        <f t="shared" si="2"/>
        <v>2.2095128865649931</v>
      </c>
      <c r="K44" s="107"/>
      <c r="L44" s="107" cm="1">
        <f t="array" ref="L44">INDEX( Data, MATCH( $C44 &amp; $C$3, CountryNames &amp; Year, 0), MATCH( L$1, ColumnNames, 0)) / 1000</f>
        <v>0.29050742989332701</v>
      </c>
      <c r="M44" s="107"/>
      <c r="N44" s="107" cm="1">
        <f t="array" ref="N44">INDEX( Data, MATCH( $C44 &amp; $C$3, CountryNames &amp; Year, 0), MATCH( N$1, ColumnNames, 0)) / 1000</f>
        <v>2.91570451390277E-7</v>
      </c>
      <c r="O44" s="107"/>
      <c r="P44" s="107" cm="1">
        <f t="array" ref="P44">INDEX( Data, MATCH( $C44 &amp; $C$3, CountryNames &amp; Year, 0), MATCH( P$1, ColumnNames, 0)) / 1000</f>
        <v>0</v>
      </c>
      <c r="Q44" s="107"/>
      <c r="R44" s="107">
        <f t="shared" si="1"/>
        <v>2.5000206080287715</v>
      </c>
    </row>
    <row r="45" spans="1:18" ht="12" customHeight="1" x14ac:dyDescent="0.25">
      <c r="A45" s="2">
        <v>238</v>
      </c>
      <c r="B45" s="4"/>
      <c r="C45" s="1" t="str">
        <f>All_Explicit!C45</f>
        <v>Croatia</v>
      </c>
      <c r="D45" s="108" cm="1">
        <f t="array" ref="D45">INDEX( Data, MATCH( $C45 &amp; $C$3, CountryNames &amp; Year, 0), MATCH( D$1, ColumnNames, 0)) / 1000</f>
        <v>0.179880450433725</v>
      </c>
      <c r="E45" s="108" cm="1">
        <f t="array" ref="E45">INDEX( Data, MATCH( $C45 &amp; $C$3, CountryNames &amp; Year, 0), MATCH( E$1, ColumnNames, 0)) / 1000</f>
        <v>1.0965740096799499</v>
      </c>
      <c r="F45" s="108" cm="1">
        <f t="array" ref="F45">INDEX( Data, MATCH( $C45 &amp; $C$3, CountryNames &amp; Year, 0), MATCH( F$1, ColumnNames, 0)) / 1000</f>
        <v>3.1697717482464499E-2</v>
      </c>
      <c r="G45" s="108" cm="1">
        <f t="array" ref="G45">INDEX( Data, MATCH( $C45 &amp; $C$3, CountryNames &amp; Year, 0), MATCH( G$1, ColumnNames, 0)) / 1000</f>
        <v>3.4939462189571301E-3</v>
      </c>
      <c r="H45" s="108" cm="1">
        <f t="array" ref="H45">INDEX( Data, MATCH( $C45 &amp; $C$3, CountryNames &amp; Year, 0), MATCH( H$1, ColumnNames, 0)) / 1000</f>
        <v>2.0216311490129299E-2</v>
      </c>
      <c r="I45" s="108"/>
      <c r="J45" s="108">
        <f t="shared" si="2"/>
        <v>1.3318624353052257</v>
      </c>
      <c r="K45" s="108"/>
      <c r="L45" s="108" cm="1">
        <f t="array" ref="L45">INDEX( Data, MATCH( $C45 &amp; $C$3, CountryNames &amp; Year, 0), MATCH( L$1, ColumnNames, 0)) / 1000</f>
        <v>0.44571095096753999</v>
      </c>
      <c r="M45" s="108"/>
      <c r="N45" s="108" cm="1">
        <f t="array" ref="N45">INDEX( Data, MATCH( $C45 &amp; $C$3, CountryNames &amp; Year, 0), MATCH( N$1, ColumnNames, 0)) / 1000</f>
        <v>8.1807460811833807E-2</v>
      </c>
      <c r="O45" s="108"/>
      <c r="P45" s="108" cm="1">
        <f t="array" ref="P45">INDEX( Data, MATCH( $C45 &amp; $C$3, CountryNames &amp; Year, 0), MATCH( P$1, ColumnNames, 0)) / 1000</f>
        <v>0</v>
      </c>
      <c r="Q45" s="108"/>
      <c r="R45" s="108">
        <f t="shared" si="1"/>
        <v>1.8593808470845994</v>
      </c>
    </row>
    <row r="46" spans="1:18" ht="12" customHeight="1" x14ac:dyDescent="0.25">
      <c r="A46" s="2">
        <v>662</v>
      </c>
      <c r="B46" s="4"/>
      <c r="C46" s="4" t="str">
        <f>All_Explicit!C46</f>
        <v>Cyprus</v>
      </c>
      <c r="D46" s="107" cm="1">
        <f t="array" ref="D46">INDEX( Data, MATCH( $C46 &amp; $C$3, CountryNames &amp; Year, 0), MATCH( D$1, ColumnNames, 0)) / 1000</f>
        <v>0.28391543987179896</v>
      </c>
      <c r="E46" s="107" cm="1">
        <f t="array" ref="E46">INDEX( Data, MATCH( $C46 &amp; $C$3, CountryNames &amp; Year, 0), MATCH( E$1, ColumnNames, 0)) / 1000</f>
        <v>0.56246002711406295</v>
      </c>
      <c r="F46" s="107" cm="1">
        <f t="array" ref="F46">INDEX( Data, MATCH( $C46 &amp; $C$3, CountryNames &amp; Year, 0), MATCH( F$1, ColumnNames, 0)) / 1000</f>
        <v>1.91345965640232E-2</v>
      </c>
      <c r="G46" s="107" cm="1">
        <f t="array" ref="G46">INDEX( Data, MATCH( $C46 &amp; $C$3, CountryNames &amp; Year, 0), MATCH( G$1, ColumnNames, 0)) / 1000</f>
        <v>2.7712167874450401E-3</v>
      </c>
      <c r="H46" s="107" cm="1">
        <f t="array" ref="H46">INDEX( Data, MATCH( $C46 &amp; $C$3, CountryNames &amp; Year, 0), MATCH( H$1, ColumnNames, 0)) / 1000</f>
        <v>0</v>
      </c>
      <c r="I46" s="107"/>
      <c r="J46" s="107">
        <f t="shared" si="2"/>
        <v>0.8682812803373301</v>
      </c>
      <c r="K46" s="107"/>
      <c r="L46" s="107" cm="1">
        <f t="array" ref="L46">INDEX( Data, MATCH( $C46 &amp; $C$3, CountryNames &amp; Year, 0), MATCH( L$1, ColumnNames, 0)) / 1000</f>
        <v>0</v>
      </c>
      <c r="M46" s="107"/>
      <c r="N46" s="107" cm="1">
        <f t="array" ref="N46">INDEX( Data, MATCH( $C46 &amp; $C$3, CountryNames &amp; Year, 0), MATCH( N$1, ColumnNames, 0)) / 1000</f>
        <v>1.20691468084502E-3</v>
      </c>
      <c r="O46" s="107"/>
      <c r="P46" s="107" cm="1">
        <f t="array" ref="P46">INDEX( Data, MATCH( $C46 &amp; $C$3, CountryNames &amp; Year, 0), MATCH( P$1, ColumnNames, 0)) / 1000</f>
        <v>0</v>
      </c>
      <c r="Q46" s="107"/>
      <c r="R46" s="107">
        <f t="shared" si="1"/>
        <v>0.86948819501817509</v>
      </c>
    </row>
    <row r="47" spans="1:18" ht="12" customHeight="1" x14ac:dyDescent="0.25">
      <c r="A47" s="2">
        <v>960</v>
      </c>
      <c r="B47" s="4"/>
      <c r="C47" s="1" t="str">
        <f>All_Explicit!C47</f>
        <v>Czechia</v>
      </c>
      <c r="D47" s="108" cm="1">
        <f t="array" ref="D47">INDEX( Data, MATCH( $C47 &amp; $C$3, CountryNames &amp; Year, 0), MATCH( D$1, ColumnNames, 0)) / 1000</f>
        <v>0.34946710684198401</v>
      </c>
      <c r="E47" s="108" cm="1">
        <f t="array" ref="E47">INDEX( Data, MATCH( $C47 &amp; $C$3, CountryNames &amp; Year, 0), MATCH( E$1, ColumnNames, 0)) / 1000</f>
        <v>5.6860890091284197</v>
      </c>
      <c r="F47" s="108" cm="1">
        <f t="array" ref="F47">INDEX( Data, MATCH( $C47 &amp; $C$3, CountryNames &amp; Year, 0), MATCH( F$1, ColumnNames, 0)) / 1000</f>
        <v>7.235050827094329E-2</v>
      </c>
      <c r="G47" s="108" cm="1">
        <f t="array" ref="G47">INDEX( Data, MATCH( $C47 &amp; $C$3, CountryNames &amp; Year, 0), MATCH( G$1, ColumnNames, 0)) / 1000</f>
        <v>1.2687495155733799E-2</v>
      </c>
      <c r="H47" s="108" cm="1">
        <f t="array" ref="H47">INDEX( Data, MATCH( $C47 &amp; $C$3, CountryNames &amp; Year, 0), MATCH( H$1, ColumnNames, 0)) / 1000</f>
        <v>0</v>
      </c>
      <c r="I47" s="108"/>
      <c r="J47" s="108">
        <f t="shared" si="2"/>
        <v>6.1205941193970812</v>
      </c>
      <c r="K47" s="108"/>
      <c r="L47" s="108" cm="1">
        <f t="array" ref="L47">INDEX( Data, MATCH( $C47 &amp; $C$3, CountryNames &amp; Year, 0), MATCH( L$1, ColumnNames, 0)) / 1000</f>
        <v>1.6379706059313701</v>
      </c>
      <c r="M47" s="108"/>
      <c r="N47" s="108" cm="1">
        <f t="array" ref="N47">INDEX( Data, MATCH( $C47 &amp; $C$3, CountryNames &amp; Year, 0), MATCH( N$1, ColumnNames, 0)) / 1000</f>
        <v>2.05187372663169</v>
      </c>
      <c r="O47" s="108"/>
      <c r="P47" s="108" cm="1">
        <f t="array" ref="P47">INDEX( Data, MATCH( $C47 &amp; $C$3, CountryNames &amp; Year, 0), MATCH( P$1, ColumnNames, 0)) / 1000</f>
        <v>0</v>
      </c>
      <c r="Q47" s="108"/>
      <c r="R47" s="108">
        <f t="shared" si="1"/>
        <v>9.8104384519601417</v>
      </c>
    </row>
    <row r="48" spans="1:18" ht="12" customHeight="1" x14ac:dyDescent="0.25">
      <c r="A48" s="2">
        <v>423</v>
      </c>
      <c r="B48" s="4"/>
      <c r="C48" s="4" t="str">
        <f>All_Explicit!C48</f>
        <v>Denmark</v>
      </c>
      <c r="D48" s="107" cm="1">
        <f t="array" ref="D48">INDEX( Data, MATCH( $C48 &amp; $C$3, CountryNames &amp; Year, 0), MATCH( D$1, ColumnNames, 0)) / 1000</f>
        <v>0.31106080679557302</v>
      </c>
      <c r="E48" s="107" cm="1">
        <f t="array" ref="E48">INDEX( Data, MATCH( $C48 &amp; $C$3, CountryNames &amp; Year, 0), MATCH( E$1, ColumnNames, 0)) / 1000</f>
        <v>1.89315686119983</v>
      </c>
      <c r="F48" s="107" cm="1">
        <f t="array" ref="F48">INDEX( Data, MATCH( $C48 &amp; $C$3, CountryNames &amp; Year, 0), MATCH( F$1, ColumnNames, 0)) / 1000</f>
        <v>0</v>
      </c>
      <c r="G48" s="107" cm="1">
        <f t="array" ref="G48">INDEX( Data, MATCH( $C48 &amp; $C$3, CountryNames &amp; Year, 0), MATCH( G$1, ColumnNames, 0)) / 1000</f>
        <v>0</v>
      </c>
      <c r="H48" s="107" cm="1">
        <f t="array" ref="H48">INDEX( Data, MATCH( $C48 &amp; $C$3, CountryNames &amp; Year, 0), MATCH( H$1, ColumnNames, 0)) / 1000</f>
        <v>0</v>
      </c>
      <c r="I48" s="107"/>
      <c r="J48" s="107">
        <f t="shared" si="2"/>
        <v>2.2042176679954029</v>
      </c>
      <c r="K48" s="107"/>
      <c r="L48" s="107" cm="1">
        <f t="array" ref="L48">INDEX( Data, MATCH( $C48 &amp; $C$3, CountryNames &amp; Year, 0), MATCH( L$1, ColumnNames, 0)) / 1000</f>
        <v>0.17982965366818898</v>
      </c>
      <c r="M48" s="107"/>
      <c r="N48" s="107" cm="1">
        <f t="array" ref="N48">INDEX( Data, MATCH( $C48 &amp; $C$3, CountryNames &amp; Year, 0), MATCH( N$1, ColumnNames, 0)) / 1000</f>
        <v>0</v>
      </c>
      <c r="O48" s="107"/>
      <c r="P48" s="107" cm="1">
        <f t="array" ref="P48">INDEX( Data, MATCH( $C48 &amp; $C$3, CountryNames &amp; Year, 0), MATCH( P$1, ColumnNames, 0)) / 1000</f>
        <v>0</v>
      </c>
      <c r="Q48" s="107"/>
      <c r="R48" s="107">
        <f t="shared" si="1"/>
        <v>2.384047321663592</v>
      </c>
    </row>
    <row r="49" spans="1:18" ht="12" customHeight="1" x14ac:dyDescent="0.25">
      <c r="A49" s="2">
        <v>935</v>
      </c>
      <c r="B49" s="4"/>
      <c r="C49" s="1" t="str">
        <f>All_Explicit!C49</f>
        <v>Djibouti</v>
      </c>
      <c r="D49" s="108" cm="1">
        <f t="array" ref="D49">INDEX( Data, MATCH( $C49 &amp; $C$3, CountryNames &amp; Year, 0), MATCH( D$1, ColumnNames, 0)) / 1000</f>
        <v>0</v>
      </c>
      <c r="E49" s="108" cm="1">
        <f t="array" ref="E49">INDEX( Data, MATCH( $C49 &amp; $C$3, CountryNames &amp; Year, 0), MATCH( E$1, ColumnNames, 0)) / 1000</f>
        <v>6.0979763272096203E-3</v>
      </c>
      <c r="F49" s="108" cm="1">
        <f t="array" ref="F49">INDEX( Data, MATCH( $C49 &amp; $C$3, CountryNames &amp; Year, 0), MATCH( F$1, ColumnNames, 0)) / 1000</f>
        <v>2.3402856452004399E-7</v>
      </c>
      <c r="G49" s="108" cm="1">
        <f t="array" ref="G49">INDEX( Data, MATCH( $C49 &amp; $C$3, CountryNames &amp; Year, 0), MATCH( G$1, ColumnNames, 0)) / 1000</f>
        <v>7.2737444769545197E-3</v>
      </c>
      <c r="H49" s="108" cm="1">
        <f t="array" ref="H49">INDEX( Data, MATCH( $C49 &amp; $C$3, CountryNames &amp; Year, 0), MATCH( H$1, ColumnNames, 0)) / 1000</f>
        <v>0</v>
      </c>
      <c r="I49" s="108"/>
      <c r="J49" s="108">
        <f t="shared" si="2"/>
        <v>1.3371954832728659E-2</v>
      </c>
      <c r="K49" s="108"/>
      <c r="L49" s="108" cm="1">
        <f t="array" ref="L49">INDEX( Data, MATCH( $C49 &amp; $C$3, CountryNames &amp; Year, 0), MATCH( L$1, ColumnNames, 0)) / 1000</f>
        <v>0</v>
      </c>
      <c r="M49" s="108"/>
      <c r="N49" s="108" cm="1">
        <f t="array" ref="N49">INDEX( Data, MATCH( $C49 &amp; $C$3, CountryNames &amp; Year, 0), MATCH( N$1, ColumnNames, 0)) / 1000</f>
        <v>2.9057134244613801E-6</v>
      </c>
      <c r="O49" s="108"/>
      <c r="P49" s="108" cm="1">
        <f t="array" ref="P49">INDEX( Data, MATCH( $C49 &amp; $C$3, CountryNames &amp; Year, 0), MATCH( P$1, ColumnNames, 0)) / 1000</f>
        <v>0</v>
      </c>
      <c r="Q49" s="108"/>
      <c r="R49" s="108">
        <f t="shared" si="1"/>
        <v>1.337486054615312E-2</v>
      </c>
    </row>
    <row r="50" spans="1:18" ht="12" customHeight="1" x14ac:dyDescent="0.25">
      <c r="A50" s="2">
        <v>128</v>
      </c>
      <c r="B50" s="4"/>
      <c r="C50" s="4" t="str">
        <f>All_Explicit!C50</f>
        <v>Dominican Republic</v>
      </c>
      <c r="D50" s="107" cm="1">
        <f t="array" ref="D50">INDEX( Data, MATCH( $C50 &amp; $C$3, CountryNames &amp; Year, 0), MATCH( D$1, ColumnNames, 0)) / 1000</f>
        <v>1.9835116650854701</v>
      </c>
      <c r="E50" s="107" cm="1">
        <f t="array" ref="E50">INDEX( Data, MATCH( $C50 &amp; $C$3, CountryNames &amp; Year, 0), MATCH( E$1, ColumnNames, 0)) / 1000</f>
        <v>5.2679548373700396</v>
      </c>
      <c r="F50" s="107" cm="1">
        <f t="array" ref="F50">INDEX( Data, MATCH( $C50 &amp; $C$3, CountryNames &amp; Year, 0), MATCH( F$1, ColumnNames, 0)) / 1000</f>
        <v>0.206081997851739</v>
      </c>
      <c r="G50" s="107" cm="1">
        <f t="array" ref="G50">INDEX( Data, MATCH( $C50 &amp; $C$3, CountryNames &amp; Year, 0), MATCH( G$1, ColumnNames, 0)) / 1000</f>
        <v>1.0116179944002001E-2</v>
      </c>
      <c r="H50" s="107" cm="1">
        <f t="array" ref="H50">INDEX( Data, MATCH( $C50 &amp; $C$3, CountryNames &amp; Year, 0), MATCH( H$1, ColumnNames, 0)) / 1000</f>
        <v>1.16776841473897</v>
      </c>
      <c r="I50" s="107"/>
      <c r="J50" s="107">
        <f t="shared" si="2"/>
        <v>8.6354330949902209</v>
      </c>
      <c r="K50" s="107"/>
      <c r="L50" s="107" cm="1">
        <f t="array" ref="L50">INDEX( Data, MATCH( $C50 &amp; $C$3, CountryNames &amp; Year, 0), MATCH( L$1, ColumnNames, 0)) / 1000</f>
        <v>0.154017483600178</v>
      </c>
      <c r="M50" s="107"/>
      <c r="N50" s="107" cm="1">
        <f t="array" ref="N50">INDEX( Data, MATCH( $C50 &amp; $C$3, CountryNames &amp; Year, 0), MATCH( N$1, ColumnNames, 0)) / 1000</f>
        <v>0.48277051254565301</v>
      </c>
      <c r="O50" s="107"/>
      <c r="P50" s="107" cm="1">
        <f t="array" ref="P50">INDEX( Data, MATCH( $C50 &amp; $C$3, CountryNames &amp; Year, 0), MATCH( P$1, ColumnNames, 0)) / 1000</f>
        <v>0</v>
      </c>
      <c r="Q50" s="107"/>
      <c r="R50" s="107">
        <f t="shared" si="1"/>
        <v>9.2722210911360516</v>
      </c>
    </row>
    <row r="51" spans="1:18" ht="12" customHeight="1" x14ac:dyDescent="0.25">
      <c r="A51" s="2">
        <v>611</v>
      </c>
      <c r="B51" s="4"/>
      <c r="C51" s="1" t="str">
        <f>All_Explicit!C51</f>
        <v>Ecuador</v>
      </c>
      <c r="D51" s="108" cm="1">
        <f t="array" ref="D51">INDEX( Data, MATCH( $C51 &amp; $C$3, CountryNames &amp; Year, 0), MATCH( D$1, ColumnNames, 0)) / 1000</f>
        <v>2.4361780615161002</v>
      </c>
      <c r="E51" s="108" cm="1">
        <f t="array" ref="E51">INDEX( Data, MATCH( $C51 &amp; $C$3, CountryNames &amp; Year, 0), MATCH( E$1, ColumnNames, 0)) / 1000</f>
        <v>3.6490706451249397</v>
      </c>
      <c r="F51" s="108" cm="1">
        <f t="array" ref="F51">INDEX( Data, MATCH( $C51 &amp; $C$3, CountryNames &amp; Year, 0), MATCH( F$1, ColumnNames, 0)) / 1000</f>
        <v>0.35667749471965499</v>
      </c>
      <c r="G51" s="108" cm="1">
        <f t="array" ref="G51">INDEX( Data, MATCH( $C51 &amp; $C$3, CountryNames &amp; Year, 0), MATCH( G$1, ColumnNames, 0)) / 1000</f>
        <v>2.64768405530879E-2</v>
      </c>
      <c r="H51" s="108" cm="1">
        <f t="array" ref="H51">INDEX( Data, MATCH( $C51 &amp; $C$3, CountryNames &amp; Year, 0), MATCH( H$1, ColumnNames, 0)) / 1000</f>
        <v>0.86798568129158904</v>
      </c>
      <c r="I51" s="108"/>
      <c r="J51" s="108">
        <f t="shared" si="2"/>
        <v>7.3363887232053724</v>
      </c>
      <c r="K51" s="108"/>
      <c r="L51" s="108" cm="1">
        <f t="array" ref="L51">INDEX( Data, MATCH( $C51 &amp; $C$3, CountryNames &amp; Year, 0), MATCH( L$1, ColumnNames, 0)) / 1000</f>
        <v>0.21027538722759301</v>
      </c>
      <c r="M51" s="108"/>
      <c r="N51" s="108" cm="1">
        <f t="array" ref="N51">INDEX( Data, MATCH( $C51 &amp; $C$3, CountryNames &amp; Year, 0), MATCH( N$1, ColumnNames, 0)) / 1000</f>
        <v>3.7574130925632899E-7</v>
      </c>
      <c r="O51" s="108"/>
      <c r="P51" s="108" cm="1">
        <f t="array" ref="P51">INDEX( Data, MATCH( $C51 &amp; $C$3, CountryNames &amp; Year, 0), MATCH( P$1, ColumnNames, 0)) / 1000</f>
        <v>0</v>
      </c>
      <c r="Q51" s="108"/>
      <c r="R51" s="108">
        <f t="shared" si="1"/>
        <v>7.5466644861742749</v>
      </c>
    </row>
    <row r="52" spans="1:18" ht="12" customHeight="1" x14ac:dyDescent="0.25">
      <c r="A52" s="2">
        <v>321</v>
      </c>
      <c r="B52" s="4"/>
      <c r="C52" s="4" t="str">
        <f>All_Explicit!C52</f>
        <v>Egypt</v>
      </c>
      <c r="D52" s="107" cm="1">
        <f t="array" ref="D52">INDEX( Data, MATCH( $C52 &amp; $C$3, CountryNames &amp; Year, 0), MATCH( D$1, ColumnNames, 0)) / 1000</f>
        <v>9.2535263269702384</v>
      </c>
      <c r="E52" s="107" cm="1">
        <f t="array" ref="E52">INDEX( Data, MATCH( $C52 &amp; $C$3, CountryNames &amp; Year, 0), MATCH( E$1, ColumnNames, 0)) / 1000</f>
        <v>26.839667058608498</v>
      </c>
      <c r="F52" s="107" cm="1">
        <f t="array" ref="F52">INDEX( Data, MATCH( $C52 &amp; $C$3, CountryNames &amp; Year, 0), MATCH( F$1, ColumnNames, 0)) / 1000</f>
        <v>3.3892938509369901</v>
      </c>
      <c r="G52" s="107" cm="1">
        <f t="array" ref="G52">INDEX( Data, MATCH( $C52 &amp; $C$3, CountryNames &amp; Year, 0), MATCH( G$1, ColumnNames, 0)) / 1000</f>
        <v>0.48934520795453601</v>
      </c>
      <c r="H52" s="107" cm="1">
        <f t="array" ref="H52">INDEX( Data, MATCH( $C52 &amp; $C$3, CountryNames &amp; Year, 0), MATCH( H$1, ColumnNames, 0)) / 1000</f>
        <v>5.1653554166897804</v>
      </c>
      <c r="I52" s="107"/>
      <c r="J52" s="107">
        <f t="shared" si="2"/>
        <v>45.137187861160037</v>
      </c>
      <c r="K52" s="107"/>
      <c r="L52" s="107" cm="1">
        <f t="array" ref="L52">INDEX( Data, MATCH( $C52 &amp; $C$3, CountryNames &amp; Year, 0), MATCH( L$1, ColumnNames, 0)) / 1000</f>
        <v>7.4106466790013199</v>
      </c>
      <c r="M52" s="107"/>
      <c r="N52" s="107" cm="1">
        <f t="array" ref="N52">INDEX( Data, MATCH( $C52 &amp; $C$3, CountryNames &amp; Year, 0), MATCH( N$1, ColumnNames, 0)) / 1000</f>
        <v>0.77270112022092097</v>
      </c>
      <c r="O52" s="107"/>
      <c r="P52" s="107" cm="1">
        <f t="array" ref="P52">INDEX( Data, MATCH( $C52 &amp; $C$3, CountryNames &amp; Year, 0), MATCH( P$1, ColumnNames, 0)) / 1000</f>
        <v>0</v>
      </c>
      <c r="Q52" s="107"/>
      <c r="R52" s="107">
        <f t="shared" si="1"/>
        <v>53.320535660382276</v>
      </c>
    </row>
    <row r="53" spans="1:18" ht="12" customHeight="1" x14ac:dyDescent="0.25">
      <c r="A53" s="2">
        <v>243</v>
      </c>
      <c r="B53" s="4"/>
      <c r="C53" s="1" t="str">
        <f>All_Explicit!C53</f>
        <v>El Salvador</v>
      </c>
      <c r="D53" s="108" cm="1">
        <f t="array" ref="D53">INDEX( Data, MATCH( $C53 &amp; $C$3, CountryNames &amp; Year, 0), MATCH( D$1, ColumnNames, 0)) / 1000</f>
        <v>0.62879187770651801</v>
      </c>
      <c r="E53" s="108" cm="1">
        <f t="array" ref="E53">INDEX( Data, MATCH( $C53 &amp; $C$3, CountryNames &amp; Year, 0), MATCH( E$1, ColumnNames, 0)) / 1000</f>
        <v>0.80066079207015106</v>
      </c>
      <c r="F53" s="108" cm="1">
        <f t="array" ref="F53">INDEX( Data, MATCH( $C53 &amp; $C$3, CountryNames &amp; Year, 0), MATCH( F$1, ColumnNames, 0)) / 1000</f>
        <v>9.0298148909054798E-2</v>
      </c>
      <c r="G53" s="108" cm="1">
        <f t="array" ref="G53">INDEX( Data, MATCH( $C53 &amp; $C$3, CountryNames &amp; Year, 0), MATCH( G$1, ColumnNames, 0)) / 1000</f>
        <v>1.55451066120352E-5</v>
      </c>
      <c r="H53" s="108" cm="1">
        <f t="array" ref="H53">INDEX( Data, MATCH( $C53 &amp; $C$3, CountryNames &amp; Year, 0), MATCH( H$1, ColumnNames, 0)) / 1000</f>
        <v>9.080263720459629E-2</v>
      </c>
      <c r="I53" s="108"/>
      <c r="J53" s="108">
        <f t="shared" si="2"/>
        <v>1.6105690009969322</v>
      </c>
      <c r="K53" s="108"/>
      <c r="L53" s="108" cm="1">
        <f t="array" ref="L53">INDEX( Data, MATCH( $C53 &amp; $C$3, CountryNames &amp; Year, 0), MATCH( L$1, ColumnNames, 0)) / 1000</f>
        <v>6.3588383741927006E-4</v>
      </c>
      <c r="M53" s="108"/>
      <c r="N53" s="108" cm="1">
        <f t="array" ref="N53">INDEX( Data, MATCH( $C53 &amp; $C$3, CountryNames &amp; Year, 0), MATCH( N$1, ColumnNames, 0)) / 1000</f>
        <v>9.3631438918253002E-3</v>
      </c>
      <c r="O53" s="108"/>
      <c r="P53" s="108" cm="1">
        <f t="array" ref="P53">INDEX( Data, MATCH( $C53 &amp; $C$3, CountryNames &amp; Year, 0), MATCH( P$1, ColumnNames, 0)) / 1000</f>
        <v>0</v>
      </c>
      <c r="Q53" s="108"/>
      <c r="R53" s="108">
        <f t="shared" si="1"/>
        <v>1.6205680287261768</v>
      </c>
    </row>
    <row r="54" spans="1:18" ht="12" customHeight="1" x14ac:dyDescent="0.25">
      <c r="A54" s="2">
        <v>248</v>
      </c>
      <c r="B54" s="4"/>
      <c r="C54" s="4" t="str">
        <f>All_Explicit!C54</f>
        <v>Equatorial Guinea</v>
      </c>
      <c r="D54" s="107" cm="1">
        <f t="array" ref="D54">INDEX( Data, MATCH( $C54 &amp; $C$3, CountryNames &amp; Year, 0), MATCH( D$1, ColumnNames, 0)) / 1000</f>
        <v>0.1137480218735</v>
      </c>
      <c r="E54" s="107" cm="1">
        <f t="array" ref="E54">INDEX( Data, MATCH( $C54 &amp; $C$3, CountryNames &amp; Year, 0), MATCH( E$1, ColumnNames, 0)) / 1000</f>
        <v>0.261296111794176</v>
      </c>
      <c r="F54" s="107" cm="1">
        <f t="array" ref="F54">INDEX( Data, MATCH( $C54 &amp; $C$3, CountryNames &amp; Year, 0), MATCH( F$1, ColumnNames, 0)) / 1000</f>
        <v>9.9220158251203793E-3</v>
      </c>
      <c r="G54" s="107" cm="1">
        <f t="array" ref="G54">INDEX( Data, MATCH( $C54 &amp; $C$3, CountryNames &amp; Year, 0), MATCH( G$1, ColumnNames, 0)) / 1000</f>
        <v>5.7236908086474398E-3</v>
      </c>
      <c r="H54" s="107" cm="1">
        <f t="array" ref="H54">INDEX( Data, MATCH( $C54 &amp; $C$3, CountryNames &amp; Year, 0), MATCH( H$1, ColumnNames, 0)) / 1000</f>
        <v>2.2072429718064099E-2</v>
      </c>
      <c r="I54" s="107"/>
      <c r="J54" s="107">
        <f t="shared" si="2"/>
        <v>0.41276227001950788</v>
      </c>
      <c r="K54" s="107"/>
      <c r="L54" s="107" cm="1">
        <f t="array" ref="L54">INDEX( Data, MATCH( $C54 &amp; $C$3, CountryNames &amp; Year, 0), MATCH( L$1, ColumnNames, 0)) / 1000</f>
        <v>5.4082189811622501E-2</v>
      </c>
      <c r="M54" s="107"/>
      <c r="N54" s="107" cm="1">
        <f t="array" ref="N54">INDEX( Data, MATCH( $C54 &amp; $C$3, CountryNames &amp; Year, 0), MATCH( N$1, ColumnNames, 0)) / 1000</f>
        <v>2.9075417232229098E-7</v>
      </c>
      <c r="O54" s="107"/>
      <c r="P54" s="107" cm="1">
        <f t="array" ref="P54">INDEX( Data, MATCH( $C54 &amp; $C$3, CountryNames &amp; Year, 0), MATCH( P$1, ColumnNames, 0)) / 1000</f>
        <v>0</v>
      </c>
      <c r="Q54" s="107"/>
      <c r="R54" s="107">
        <f t="shared" si="1"/>
        <v>0.46684475058530273</v>
      </c>
    </row>
    <row r="55" spans="1:18" ht="12" customHeight="1" x14ac:dyDescent="0.25">
      <c r="A55" s="2">
        <v>469</v>
      </c>
      <c r="B55" s="4"/>
      <c r="C55" s="1" t="str">
        <f>All_Explicit!C55</f>
        <v>Estonia</v>
      </c>
      <c r="D55" s="108" cm="1">
        <f t="array" ref="D55">INDEX( Data, MATCH( $C55 &amp; $C$3, CountryNames &amp; Year, 0), MATCH( D$1, ColumnNames, 0)) / 1000</f>
        <v>0</v>
      </c>
      <c r="E55" s="108" cm="1">
        <f t="array" ref="E55">INDEX( Data, MATCH( $C55 &amp; $C$3, CountryNames &amp; Year, 0), MATCH( E$1, ColumnNames, 0)) / 1000</f>
        <v>9.1712549180246392E-2</v>
      </c>
      <c r="F55" s="108" cm="1">
        <f t="array" ref="F55">INDEX( Data, MATCH( $C55 &amp; $C$3, CountryNames &amp; Year, 0), MATCH( F$1, ColumnNames, 0)) / 1000</f>
        <v>7.1269056421626896E-3</v>
      </c>
      <c r="G55" s="108" cm="1">
        <f t="array" ref="G55">INDEX( Data, MATCH( $C55 &amp; $C$3, CountryNames &amp; Year, 0), MATCH( G$1, ColumnNames, 0)) / 1000</f>
        <v>2.25385121571125E-4</v>
      </c>
      <c r="H55" s="108" cm="1">
        <f t="array" ref="H55">INDEX( Data, MATCH( $C55 &amp; $C$3, CountryNames &amp; Year, 0), MATCH( H$1, ColumnNames, 0)) / 1000</f>
        <v>0</v>
      </c>
      <c r="I55" s="108"/>
      <c r="J55" s="108">
        <f t="shared" si="2"/>
        <v>9.9064839943980201E-2</v>
      </c>
      <c r="K55" s="108"/>
      <c r="L55" s="108" cm="1">
        <f t="array" ref="L55">INDEX( Data, MATCH( $C55 &amp; $C$3, CountryNames &amp; Year, 0), MATCH( L$1, ColumnNames, 0)) / 1000</f>
        <v>3.14200496852075E-2</v>
      </c>
      <c r="M55" s="108"/>
      <c r="N55" s="108" cm="1">
        <f t="array" ref="N55">INDEX( Data, MATCH( $C55 &amp; $C$3, CountryNames &amp; Year, 0), MATCH( N$1, ColumnNames, 0)) / 1000</f>
        <v>4.1955505335773799E-4</v>
      </c>
      <c r="O55" s="108"/>
      <c r="P55" s="108" cm="1">
        <f t="array" ref="P55">INDEX( Data, MATCH( $C55 &amp; $C$3, CountryNames &amp; Year, 0), MATCH( P$1, ColumnNames, 0)) / 1000</f>
        <v>0</v>
      </c>
      <c r="Q55" s="108"/>
      <c r="R55" s="108">
        <f t="shared" si="1"/>
        <v>0.13090444468254545</v>
      </c>
    </row>
    <row r="56" spans="1:18" ht="12" customHeight="1" x14ac:dyDescent="0.25">
      <c r="A56" s="2">
        <v>253</v>
      </c>
      <c r="B56" s="4"/>
      <c r="C56" s="4" t="str">
        <f>All_Explicit!C56</f>
        <v>Ethiopia</v>
      </c>
      <c r="D56" s="107" cm="1">
        <f t="array" ref="D56">INDEX( Data, MATCH( $C56 &amp; $C$3, CountryNames &amp; Year, 0), MATCH( D$1, ColumnNames, 0)) / 1000</f>
        <v>1.1012643877113502</v>
      </c>
      <c r="E56" s="107" cm="1">
        <f t="array" ref="E56">INDEX( Data, MATCH( $C56 &amp; $C$3, CountryNames &amp; Year, 0), MATCH( E$1, ColumnNames, 0)) / 1000</f>
        <v>2.8295885715854801</v>
      </c>
      <c r="F56" s="107" cm="1">
        <f t="array" ref="F56">INDEX( Data, MATCH( $C56 &amp; $C$3, CountryNames &amp; Year, 0), MATCH( F$1, ColumnNames, 0)) / 1000</f>
        <v>1.86179055862555E-3</v>
      </c>
      <c r="G56" s="107" cm="1">
        <f t="array" ref="G56">INDEX( Data, MATCH( $C56 &amp; $C$3, CountryNames &amp; Year, 0), MATCH( G$1, ColumnNames, 0)) / 1000</f>
        <v>3.0422099352509301E-2</v>
      </c>
      <c r="H56" s="107" cm="1">
        <f t="array" ref="H56">INDEX( Data, MATCH( $C56 &amp; $C$3, CountryNames &amp; Year, 0), MATCH( H$1, ColumnNames, 0)) / 1000</f>
        <v>0.10176369574999</v>
      </c>
      <c r="I56" s="107"/>
      <c r="J56" s="107">
        <f t="shared" si="2"/>
        <v>4.0649005449579549</v>
      </c>
      <c r="K56" s="107"/>
      <c r="L56" s="107" cm="1">
        <f t="array" ref="L56">INDEX( Data, MATCH( $C56 &amp; $C$3, CountryNames &amp; Year, 0), MATCH( L$1, ColumnNames, 0)) / 1000</f>
        <v>1.36401982100897E-3</v>
      </c>
      <c r="M56" s="107"/>
      <c r="N56" s="107" cm="1">
        <f t="array" ref="N56">INDEX( Data, MATCH( $C56 &amp; $C$3, CountryNames &amp; Year, 0), MATCH( N$1, ColumnNames, 0)) / 1000</f>
        <v>7.0753950541245905E-2</v>
      </c>
      <c r="O56" s="107"/>
      <c r="P56" s="107" cm="1">
        <f t="array" ref="P56">INDEX( Data, MATCH( $C56 &amp; $C$3, CountryNames &amp; Year, 0), MATCH( P$1, ColumnNames, 0)) / 1000</f>
        <v>0</v>
      </c>
      <c r="Q56" s="107"/>
      <c r="R56" s="107">
        <f t="shared" si="1"/>
        <v>4.137018515320209</v>
      </c>
    </row>
    <row r="57" spans="1:18" ht="12" customHeight="1" x14ac:dyDescent="0.25">
      <c r="A57" s="2">
        <v>642</v>
      </c>
      <c r="B57" s="4"/>
      <c r="C57" s="1" t="str">
        <f>All_Explicit!C57</f>
        <v>Fiji</v>
      </c>
      <c r="D57" s="108" cm="1">
        <f t="array" ref="D57">INDEX( Data, MATCH( $C57 &amp; $C$3, CountryNames &amp; Year, 0), MATCH( D$1, ColumnNames, 0)) / 1000</f>
        <v>2.5732667113339599E-2</v>
      </c>
      <c r="E57" s="108" cm="1">
        <f t="array" ref="E57">INDEX( Data, MATCH( $C57 &amp; $C$3, CountryNames &amp; Year, 0), MATCH( E$1, ColumnNames, 0)) / 1000</f>
        <v>0.25055989113574001</v>
      </c>
      <c r="F57" s="108" cm="1">
        <f t="array" ref="F57">INDEX( Data, MATCH( $C57 &amp; $C$3, CountryNames &amp; Year, 0), MATCH( F$1, ColumnNames, 0)) / 1000</f>
        <v>8.0573650170484706E-3</v>
      </c>
      <c r="G57" s="108" cm="1">
        <f t="array" ref="G57">INDEX( Data, MATCH( $C57 &amp; $C$3, CountryNames &amp; Year, 0), MATCH( G$1, ColumnNames, 0)) / 1000</f>
        <v>9.5941391342102313E-3</v>
      </c>
      <c r="H57" s="108" cm="1">
        <f t="array" ref="H57">INDEX( Data, MATCH( $C57 &amp; $C$3, CountryNames &amp; Year, 0), MATCH( H$1, ColumnNames, 0)) / 1000</f>
        <v>2.7083374099493601E-2</v>
      </c>
      <c r="I57" s="108"/>
      <c r="J57" s="108">
        <f t="shared" si="2"/>
        <v>0.3210274364998319</v>
      </c>
      <c r="K57" s="108"/>
      <c r="L57" s="108" cm="1">
        <f t="array" ref="L57">INDEX( Data, MATCH( $C57 &amp; $C$3, CountryNames &amp; Year, 0), MATCH( L$1, ColumnNames, 0)) / 1000</f>
        <v>1.5663925210118898E-7</v>
      </c>
      <c r="M57" s="108"/>
      <c r="N57" s="108" cm="1">
        <f t="array" ref="N57">INDEX( Data, MATCH( $C57 &amp; $C$3, CountryNames &amp; Year, 0), MATCH( N$1, ColumnNames, 0)) / 1000</f>
        <v>2.6805631093554698E-7</v>
      </c>
      <c r="O57" s="108"/>
      <c r="P57" s="108" cm="1">
        <f t="array" ref="P57">INDEX( Data, MATCH( $C57 &amp; $C$3, CountryNames &amp; Year, 0), MATCH( P$1, ColumnNames, 0)) / 1000</f>
        <v>0</v>
      </c>
      <c r="Q57" s="108"/>
      <c r="R57" s="108">
        <f t="shared" si="1"/>
        <v>0.32102786119539495</v>
      </c>
    </row>
    <row r="58" spans="1:18" ht="12" customHeight="1" x14ac:dyDescent="0.25">
      <c r="A58" s="2">
        <v>643</v>
      </c>
      <c r="B58" s="4"/>
      <c r="C58" s="4" t="str">
        <f>All_Explicit!C58</f>
        <v>Finland</v>
      </c>
      <c r="D58" s="107" cm="1">
        <f t="array" ref="D58">INDEX( Data, MATCH( $C58 &amp; $C$3, CountryNames &amp; Year, 0), MATCH( D$1, ColumnNames, 0)) / 1000</f>
        <v>0</v>
      </c>
      <c r="E58" s="107" cm="1">
        <f t="array" ref="E58">INDEX( Data, MATCH( $C58 &amp; $C$3, CountryNames &amp; Year, 0), MATCH( E$1, ColumnNames, 0)) / 1000</f>
        <v>0</v>
      </c>
      <c r="F58" s="107" cm="1">
        <f t="array" ref="F58">INDEX( Data, MATCH( $C58 &amp; $C$3, CountryNames &amp; Year, 0), MATCH( F$1, ColumnNames, 0)) / 1000</f>
        <v>5.6697823872703799E-2</v>
      </c>
      <c r="G58" s="107" cm="1">
        <f t="array" ref="G58">INDEX( Data, MATCH( $C58 &amp; $C$3, CountryNames &amp; Year, 0), MATCH( G$1, ColumnNames, 0)) / 1000</f>
        <v>1.20806327965921E-2</v>
      </c>
      <c r="H58" s="107" cm="1">
        <f t="array" ref="H58">INDEX( Data, MATCH( $C58 &amp; $C$3, CountryNames &amp; Year, 0), MATCH( H$1, ColumnNames, 0)) / 1000</f>
        <v>0</v>
      </c>
      <c r="I58" s="107"/>
      <c r="J58" s="107">
        <f t="shared" si="2"/>
        <v>6.8778456669295898E-2</v>
      </c>
      <c r="K58" s="107"/>
      <c r="L58" s="107" cm="1">
        <f t="array" ref="L58">INDEX( Data, MATCH( $C58 &amp; $C$3, CountryNames &amp; Year, 0), MATCH( L$1, ColumnNames, 0)) / 1000</f>
        <v>1.7046827814317201E-2</v>
      </c>
      <c r="M58" s="107"/>
      <c r="N58" s="107" cm="1">
        <f t="array" ref="N58">INDEX( Data, MATCH( $C58 &amp; $C$3, CountryNames &amp; Year, 0), MATCH( N$1, ColumnNames, 0)) / 1000</f>
        <v>7.4815921792072998E-2</v>
      </c>
      <c r="O58" s="107"/>
      <c r="P58" s="107" cm="1">
        <f t="array" ref="P58">INDEX( Data, MATCH( $C58 &amp; $C$3, CountryNames &amp; Year, 0), MATCH( P$1, ColumnNames, 0)) / 1000</f>
        <v>0</v>
      </c>
      <c r="Q58" s="107"/>
      <c r="R58" s="107">
        <f t="shared" si="1"/>
        <v>0.16064120627568609</v>
      </c>
    </row>
    <row r="59" spans="1:18" ht="12" customHeight="1" x14ac:dyDescent="0.25">
      <c r="A59" s="2">
        <v>939</v>
      </c>
      <c r="B59" s="4"/>
      <c r="C59" s="1" t="str">
        <f>All_Explicit!C59</f>
        <v>France</v>
      </c>
      <c r="D59" s="108" cm="1">
        <f t="array" ref="D59">INDEX( Data, MATCH( $C59 &amp; $C$3, CountryNames &amp; Year, 0), MATCH( D$1, ColumnNames, 0)) / 1000</f>
        <v>1.43078226005303</v>
      </c>
      <c r="E59" s="108" cm="1">
        <f t="array" ref="E59">INDEX( Data, MATCH( $C59 &amp; $C$3, CountryNames &amp; Year, 0), MATCH( E$1, ColumnNames, 0)) / 1000</f>
        <v>29.831706111747401</v>
      </c>
      <c r="F59" s="108" cm="1">
        <f t="array" ref="F59">INDEX( Data, MATCH( $C59 &amp; $C$3, CountryNames &amp; Year, 0), MATCH( F$1, ColumnNames, 0)) / 1000</f>
        <v>0.61255370087606198</v>
      </c>
      <c r="G59" s="108" cm="1">
        <f t="array" ref="G59">INDEX( Data, MATCH( $C59 &amp; $C$3, CountryNames &amp; Year, 0), MATCH( G$1, ColumnNames, 0)) / 1000</f>
        <v>0.489350105039212</v>
      </c>
      <c r="H59" s="108" cm="1">
        <f t="array" ref="H59">INDEX( Data, MATCH( $C59 &amp; $C$3, CountryNames &amp; Year, 0), MATCH( H$1, ColumnNames, 0)) / 1000</f>
        <v>0</v>
      </c>
      <c r="I59" s="108"/>
      <c r="J59" s="108">
        <f t="shared" si="2"/>
        <v>32.364392177715708</v>
      </c>
      <c r="K59" s="108"/>
      <c r="L59" s="108" cm="1">
        <f t="array" ref="L59">INDEX( Data, MATCH( $C59 &amp; $C$3, CountryNames &amp; Year, 0), MATCH( L$1, ColumnNames, 0)) / 1000</f>
        <v>12.7766954752292</v>
      </c>
      <c r="M59" s="108"/>
      <c r="N59" s="108" cm="1">
        <f t="array" ref="N59">INDEX( Data, MATCH( $C59 &amp; $C$3, CountryNames &amp; Year, 0), MATCH( N$1, ColumnNames, 0)) / 1000</f>
        <v>0.94901791991985496</v>
      </c>
      <c r="O59" s="108"/>
      <c r="P59" s="108" cm="1">
        <f t="array" ref="P59">INDEX( Data, MATCH( $C59 &amp; $C$3, CountryNames &amp; Year, 0), MATCH( P$1, ColumnNames, 0)) / 1000</f>
        <v>0</v>
      </c>
      <c r="Q59" s="108"/>
      <c r="R59" s="108">
        <f t="shared" si="1"/>
        <v>46.090105572864758</v>
      </c>
    </row>
    <row r="60" spans="1:18" ht="12" customHeight="1" x14ac:dyDescent="0.25">
      <c r="A60" s="2">
        <v>734</v>
      </c>
      <c r="B60" s="4"/>
      <c r="C60" s="4" t="str">
        <f>All_Explicit!C60</f>
        <v>Gabon</v>
      </c>
      <c r="D60" s="107" cm="1">
        <f t="array" ref="D60">INDEX( Data, MATCH( $C60 &amp; $C$3, CountryNames &amp; Year, 0), MATCH( D$1, ColumnNames, 0)) / 1000</f>
        <v>0.13975302096162801</v>
      </c>
      <c r="E60" s="107" cm="1">
        <f t="array" ref="E60">INDEX( Data, MATCH( $C60 &amp; $C$3, CountryNames &amp; Year, 0), MATCH( E$1, ColumnNames, 0)) / 1000</f>
        <v>0.13199247064338701</v>
      </c>
      <c r="F60" s="107" cm="1">
        <f t="array" ref="F60">INDEX( Data, MATCH( $C60 &amp; $C$3, CountryNames &amp; Year, 0), MATCH( F$1, ColumnNames, 0)) / 1000</f>
        <v>2.09126679450343E-2</v>
      </c>
      <c r="G60" s="107" cm="1">
        <f t="array" ref="G60">INDEX( Data, MATCH( $C60 &amp; $C$3, CountryNames &amp; Year, 0), MATCH( G$1, ColumnNames, 0)) / 1000</f>
        <v>1.7570861298053599E-2</v>
      </c>
      <c r="H60" s="107" cm="1">
        <f t="array" ref="H60">INDEX( Data, MATCH( $C60 &amp; $C$3, CountryNames &amp; Year, 0), MATCH( H$1, ColumnNames, 0)) / 1000</f>
        <v>2.20560041278824E-2</v>
      </c>
      <c r="I60" s="107"/>
      <c r="J60" s="107">
        <f t="shared" si="2"/>
        <v>0.33228502497598533</v>
      </c>
      <c r="K60" s="107"/>
      <c r="L60" s="107" cm="1">
        <f t="array" ref="L60">INDEX( Data, MATCH( $C60 &amp; $C$3, CountryNames &amp; Year, 0), MATCH( L$1, ColumnNames, 0)) / 1000</f>
        <v>6.5601290821859295E-2</v>
      </c>
      <c r="M60" s="107"/>
      <c r="N60" s="107" cm="1">
        <f t="array" ref="N60">INDEX( Data, MATCH( $C60 &amp; $C$3, CountryNames &amp; Year, 0), MATCH( N$1, ColumnNames, 0)) / 1000</f>
        <v>3.02481350942909E-7</v>
      </c>
      <c r="O60" s="107"/>
      <c r="P60" s="107" cm="1">
        <f t="array" ref="P60">INDEX( Data, MATCH( $C60 &amp; $C$3, CountryNames &amp; Year, 0), MATCH( P$1, ColumnNames, 0)) / 1000</f>
        <v>0</v>
      </c>
      <c r="Q60" s="107"/>
      <c r="R60" s="107">
        <f t="shared" si="1"/>
        <v>0.39788661827919558</v>
      </c>
    </row>
    <row r="61" spans="1:18" ht="12" customHeight="1" x14ac:dyDescent="0.25">
      <c r="A61" s="2">
        <v>644</v>
      </c>
      <c r="B61" s="4"/>
      <c r="C61" s="1" t="str">
        <f>All_Explicit!C61</f>
        <v>Gambia, The</v>
      </c>
      <c r="D61" s="108" cm="1">
        <f t="array" ref="D61">INDEX( Data, MATCH( $C61 &amp; $C$3, CountryNames &amp; Year, 0), MATCH( D$1, ColumnNames, 0)) / 1000</f>
        <v>1.1381496750083899E-2</v>
      </c>
      <c r="E61" s="108" cm="1">
        <f t="array" ref="E61">INDEX( Data, MATCH( $C61 &amp; $C$3, CountryNames &amp; Year, 0), MATCH( E$1, ColumnNames, 0)) / 1000</f>
        <v>1.4192703112928201E-2</v>
      </c>
      <c r="F61" s="108" cm="1">
        <f t="array" ref="F61">INDEX( Data, MATCH( $C61 &amp; $C$3, CountryNames &amp; Year, 0), MATCH( F$1, ColumnNames, 0)) / 1000</f>
        <v>8.7702641899751208E-11</v>
      </c>
      <c r="G61" s="108" cm="1">
        <f t="array" ref="G61">INDEX( Data, MATCH( $C61 &amp; $C$3, CountryNames &amp; Year, 0), MATCH( G$1, ColumnNames, 0)) / 1000</f>
        <v>2.31139545457635E-3</v>
      </c>
      <c r="H61" s="108" cm="1">
        <f t="array" ref="H61">INDEX( Data, MATCH( $C61 &amp; $C$3, CountryNames &amp; Year, 0), MATCH( H$1, ColumnNames, 0)) / 1000</f>
        <v>0</v>
      </c>
      <c r="I61" s="108"/>
      <c r="J61" s="108">
        <f t="shared" si="2"/>
        <v>2.7885595405291088E-2</v>
      </c>
      <c r="K61" s="108"/>
      <c r="L61" s="108" cm="1">
        <f t="array" ref="L61">INDEX( Data, MATCH( $C61 &amp; $C$3, CountryNames &amp; Year, 0), MATCH( L$1, ColumnNames, 0)) / 1000</f>
        <v>1.72450054318253E-5</v>
      </c>
      <c r="M61" s="108"/>
      <c r="N61" s="108" cm="1">
        <f t="array" ref="N61">INDEX( Data, MATCH( $C61 &amp; $C$3, CountryNames &amp; Year, 0), MATCH( N$1, ColumnNames, 0)) / 1000</f>
        <v>2.7625702620304599E-4</v>
      </c>
      <c r="O61" s="108"/>
      <c r="P61" s="108" cm="1">
        <f t="array" ref="P61">INDEX( Data, MATCH( $C61 &amp; $C$3, CountryNames &amp; Year, 0), MATCH( P$1, ColumnNames, 0)) / 1000</f>
        <v>0</v>
      </c>
      <c r="Q61" s="108"/>
      <c r="R61" s="108">
        <f t="shared" si="1"/>
        <v>2.8179097436925957E-2</v>
      </c>
    </row>
    <row r="62" spans="1:18" ht="12" customHeight="1" x14ac:dyDescent="0.25">
      <c r="A62" s="2">
        <v>819</v>
      </c>
      <c r="B62" s="4"/>
      <c r="C62" s="4" t="str">
        <f>All_Explicit!C62</f>
        <v>Georgia</v>
      </c>
      <c r="D62" s="107" cm="1">
        <f t="array" ref="D62">INDEX( Data, MATCH( $C62 &amp; $C$3, CountryNames &amp; Year, 0), MATCH( D$1, ColumnNames, 0)) / 1000</f>
        <v>0.66387778708163703</v>
      </c>
      <c r="E62" s="107" cm="1">
        <f t="array" ref="E62">INDEX( Data, MATCH( $C62 &amp; $C$3, CountryNames &amp; Year, 0), MATCH( E$1, ColumnNames, 0)) / 1000</f>
        <v>1.0261235072729802</v>
      </c>
      <c r="F62" s="107" cm="1">
        <f t="array" ref="F62">INDEX( Data, MATCH( $C62 &amp; $C$3, CountryNames &amp; Year, 0), MATCH( F$1, ColumnNames, 0)) / 1000</f>
        <v>1.8637842489225901E-2</v>
      </c>
      <c r="G62" s="107" cm="1">
        <f t="array" ref="G62">INDEX( Data, MATCH( $C62 &amp; $C$3, CountryNames &amp; Year, 0), MATCH( G$1, ColumnNames, 0)) / 1000</f>
        <v>2.4848347857831703E-4</v>
      </c>
      <c r="H62" s="107" cm="1">
        <f t="array" ref="H62">INDEX( Data, MATCH( $C62 &amp; $C$3, CountryNames &amp; Year, 0), MATCH( H$1, ColumnNames, 0)) / 1000</f>
        <v>1.6625160043524001E-3</v>
      </c>
      <c r="I62" s="107"/>
      <c r="J62" s="107">
        <f t="shared" si="2"/>
        <v>1.7105501363267739</v>
      </c>
      <c r="K62" s="107"/>
      <c r="L62" s="107" cm="1">
        <f t="array" ref="L62">INDEX( Data, MATCH( $C62 &amp; $C$3, CountryNames &amp; Year, 0), MATCH( L$1, ColumnNames, 0)) / 1000</f>
        <v>0.73300203339858894</v>
      </c>
      <c r="M62" s="107"/>
      <c r="N62" s="107" cm="1">
        <f t="array" ref="N62">INDEX( Data, MATCH( $C62 &amp; $C$3, CountryNames &amp; Year, 0), MATCH( N$1, ColumnNames, 0)) / 1000</f>
        <v>0.16054928653968301</v>
      </c>
      <c r="O62" s="107"/>
      <c r="P62" s="107" cm="1">
        <f t="array" ref="P62">INDEX( Data, MATCH( $C62 &amp; $C$3, CountryNames &amp; Year, 0), MATCH( P$1, ColumnNames, 0)) / 1000</f>
        <v>0</v>
      </c>
      <c r="Q62" s="107"/>
      <c r="R62" s="107">
        <f t="shared" si="1"/>
        <v>2.6041014562650462</v>
      </c>
    </row>
    <row r="63" spans="1:18" ht="12" customHeight="1" x14ac:dyDescent="0.25">
      <c r="A63" s="2">
        <v>172</v>
      </c>
      <c r="B63" s="4"/>
      <c r="C63" s="1" t="str">
        <f>All_Explicit!C63</f>
        <v>Germany</v>
      </c>
      <c r="D63" s="108" cm="1">
        <f t="array" ref="D63">INDEX( Data, MATCH( $C63 &amp; $C$3, CountryNames &amp; Year, 0), MATCH( D$1, ColumnNames, 0)) / 1000</f>
        <v>0.97346354980403493</v>
      </c>
      <c r="E63" s="108" cm="1">
        <f t="array" ref="E63">INDEX( Data, MATCH( $C63 &amp; $C$3, CountryNames &amp; Year, 0), MATCH( E$1, ColumnNames, 0)) / 1000</f>
        <v>53.125412116759499</v>
      </c>
      <c r="F63" s="108" cm="1">
        <f t="array" ref="F63">INDEX( Data, MATCH( $C63 &amp; $C$3, CountryNames &amp; Year, 0), MATCH( F$1, ColumnNames, 0)) / 1000</f>
        <v>0.26101206763976803</v>
      </c>
      <c r="G63" s="108" cm="1">
        <f t="array" ref="G63">INDEX( Data, MATCH( $C63 &amp; $C$3, CountryNames &amp; Year, 0), MATCH( G$1, ColumnNames, 0)) / 1000</f>
        <v>0.154116117965549</v>
      </c>
      <c r="H63" s="108" cm="1">
        <f t="array" ref="H63">INDEX( Data, MATCH( $C63 &amp; $C$3, CountryNames &amp; Year, 0), MATCH( H$1, ColumnNames, 0)) / 1000</f>
        <v>0</v>
      </c>
      <c r="I63" s="108"/>
      <c r="J63" s="108">
        <f t="shared" si="2"/>
        <v>54.514003852168855</v>
      </c>
      <c r="K63" s="108"/>
      <c r="L63" s="108" cm="1">
        <f t="array" ref="L63">INDEX( Data, MATCH( $C63 &amp; $C$3, CountryNames &amp; Year, 0), MATCH( L$1, ColumnNames, 0)) / 1000</f>
        <v>26.105106812280198</v>
      </c>
      <c r="M63" s="108"/>
      <c r="N63" s="108" cm="1">
        <f t="array" ref="N63">INDEX( Data, MATCH( $C63 &amp; $C$3, CountryNames &amp; Year, 0), MATCH( N$1, ColumnNames, 0)) / 1000</f>
        <v>5.1551344382134205</v>
      </c>
      <c r="O63" s="108"/>
      <c r="P63" s="108" cm="1">
        <f t="array" ref="P63">INDEX( Data, MATCH( $C63 &amp; $C$3, CountryNames &amp; Year, 0), MATCH( P$1, ColumnNames, 0)) / 1000</f>
        <v>0</v>
      </c>
      <c r="Q63" s="108"/>
      <c r="R63" s="108">
        <f t="shared" si="1"/>
        <v>85.774245102662476</v>
      </c>
    </row>
    <row r="64" spans="1:18" ht="12" customHeight="1" x14ac:dyDescent="0.25">
      <c r="A64" s="2">
        <v>132</v>
      </c>
      <c r="B64" s="4"/>
      <c r="C64" s="4" t="str">
        <f>All_Explicit!C64</f>
        <v>Ghana</v>
      </c>
      <c r="D64" s="107" cm="1">
        <f t="array" ref="D64">INDEX( Data, MATCH( $C64 &amp; $C$3, CountryNames &amp; Year, 0), MATCH( D$1, ColumnNames, 0)) / 1000</f>
        <v>1.6938797405694699</v>
      </c>
      <c r="E64" s="107" cm="1">
        <f t="array" ref="E64">INDEX( Data, MATCH( $C64 &amp; $C$3, CountryNames &amp; Year, 0), MATCH( E$1, ColumnNames, 0)) / 1000</f>
        <v>1.43950835007656</v>
      </c>
      <c r="F64" s="107" cm="1">
        <f t="array" ref="F64">INDEX( Data, MATCH( $C64 &amp; $C$3, CountryNames &amp; Year, 0), MATCH( F$1, ColumnNames, 0)) / 1000</f>
        <v>0</v>
      </c>
      <c r="G64" s="107" cm="1">
        <f t="array" ref="G64">INDEX( Data, MATCH( $C64 &amp; $C$3, CountryNames &amp; Year, 0), MATCH( G$1, ColumnNames, 0)) / 1000</f>
        <v>1.4959393535952299E-3</v>
      </c>
      <c r="H64" s="107" cm="1">
        <f t="array" ref="H64">INDEX( Data, MATCH( $C64 &amp; $C$3, CountryNames &amp; Year, 0), MATCH( H$1, ColumnNames, 0)) / 1000</f>
        <v>0</v>
      </c>
      <c r="I64" s="107"/>
      <c r="J64" s="107">
        <f t="shared" si="2"/>
        <v>3.134884029999625</v>
      </c>
      <c r="K64" s="107"/>
      <c r="L64" s="107" cm="1">
        <f t="array" ref="L64">INDEX( Data, MATCH( $C64 &amp; $C$3, CountryNames &amp; Year, 0), MATCH( L$1, ColumnNames, 0)) / 1000</f>
        <v>0.13154294440077799</v>
      </c>
      <c r="M64" s="107"/>
      <c r="N64" s="107" cm="1">
        <f t="array" ref="N64">INDEX( Data, MATCH( $C64 &amp; $C$3, CountryNames &amp; Year, 0), MATCH( N$1, ColumnNames, 0)) / 1000</f>
        <v>2.93273556873692E-7</v>
      </c>
      <c r="O64" s="107"/>
      <c r="P64" s="107" cm="1">
        <f t="array" ref="P64">INDEX( Data, MATCH( $C64 &amp; $C$3, CountryNames &amp; Year, 0), MATCH( P$1, ColumnNames, 0)) / 1000</f>
        <v>0</v>
      </c>
      <c r="Q64" s="107"/>
      <c r="R64" s="107">
        <f t="shared" si="1"/>
        <v>3.2664272676739601</v>
      </c>
    </row>
    <row r="65" spans="1:18" ht="12" customHeight="1" x14ac:dyDescent="0.25">
      <c r="A65" s="2">
        <v>646</v>
      </c>
      <c r="B65" s="4"/>
      <c r="C65" s="1" t="str">
        <f>All_Explicit!C65</f>
        <v>Greece</v>
      </c>
      <c r="D65" s="108" cm="1">
        <f t="array" ref="D65">INDEX( Data, MATCH( $C65 &amp; $C$3, CountryNames &amp; Year, 0), MATCH( D$1, ColumnNames, 0)) / 1000</f>
        <v>0.13587014715875501</v>
      </c>
      <c r="E65" s="108" cm="1">
        <f t="array" ref="E65">INDEX( Data, MATCH( $C65 &amp; $C$3, CountryNames &amp; Year, 0), MATCH( E$1, ColumnNames, 0)) / 1000</f>
        <v>3.85312255096028</v>
      </c>
      <c r="F65" s="108" cm="1">
        <f t="array" ref="F65">INDEX( Data, MATCH( $C65 &amp; $C$3, CountryNames &amp; Year, 0), MATCH( F$1, ColumnNames, 0)) / 1000</f>
        <v>0.20644890643018399</v>
      </c>
      <c r="G65" s="108" cm="1">
        <f t="array" ref="G65">INDEX( Data, MATCH( $C65 &amp; $C$3, CountryNames &amp; Year, 0), MATCH( G$1, ColumnNames, 0)) / 1000</f>
        <v>9.6726951644198603E-2</v>
      </c>
      <c r="H65" s="108" cm="1">
        <f t="array" ref="H65">INDEX( Data, MATCH( $C65 &amp; $C$3, CountryNames &amp; Year, 0), MATCH( H$1, ColumnNames, 0)) / 1000</f>
        <v>1.7465339591301499</v>
      </c>
      <c r="I65" s="108"/>
      <c r="J65" s="108">
        <f t="shared" si="2"/>
        <v>6.0387025153235676</v>
      </c>
      <c r="K65" s="108"/>
      <c r="L65" s="108" cm="1">
        <f t="array" ref="L65">INDEX( Data, MATCH( $C65 &amp; $C$3, CountryNames &amp; Year, 0), MATCH( L$1, ColumnNames, 0)) / 1000</f>
        <v>1.2198332778554299</v>
      </c>
      <c r="M65" s="108"/>
      <c r="N65" s="108" cm="1">
        <f t="array" ref="N65">INDEX( Data, MATCH( $C65 &amp; $C$3, CountryNames &amp; Year, 0), MATCH( N$1, ColumnNames, 0)) / 1000</f>
        <v>0.341785894882494</v>
      </c>
      <c r="O65" s="108"/>
      <c r="P65" s="108" cm="1">
        <f t="array" ref="P65">INDEX( Data, MATCH( $C65 &amp; $C$3, CountryNames &amp; Year, 0), MATCH( P$1, ColumnNames, 0)) / 1000</f>
        <v>0</v>
      </c>
      <c r="Q65" s="108"/>
      <c r="R65" s="108">
        <f t="shared" si="1"/>
        <v>7.6003216880614914</v>
      </c>
    </row>
    <row r="66" spans="1:18" ht="12" customHeight="1" x14ac:dyDescent="0.25">
      <c r="A66" s="2">
        <v>648</v>
      </c>
      <c r="B66" s="4"/>
      <c r="C66" s="4" t="str">
        <f>All_Explicit!C66</f>
        <v>Guatemala</v>
      </c>
      <c r="D66" s="107" cm="1">
        <f t="array" ref="D66">INDEX( Data, MATCH( $C66 &amp; $C$3, CountryNames &amp; Year, 0), MATCH( D$1, ColumnNames, 0)) / 1000</f>
        <v>1.4864023274382101</v>
      </c>
      <c r="E66" s="107" cm="1">
        <f t="array" ref="E66">INDEX( Data, MATCH( $C66 &amp; $C$3, CountryNames &amp; Year, 0), MATCH( E$1, ColumnNames, 0)) / 1000</f>
        <v>1.5658799042304901</v>
      </c>
      <c r="F66" s="107" cm="1">
        <f t="array" ref="F66">INDEX( Data, MATCH( $C66 &amp; $C$3, CountryNames &amp; Year, 0), MATCH( F$1, ColumnNames, 0)) / 1000</f>
        <v>9.6411493097221496E-2</v>
      </c>
      <c r="G66" s="107" cm="1">
        <f t="array" ref="G66">INDEX( Data, MATCH( $C66 &amp; $C$3, CountryNames &amp; Year, 0), MATCH( G$1, ColumnNames, 0)) / 1000</f>
        <v>0</v>
      </c>
      <c r="H66" s="107" cm="1">
        <f t="array" ref="H66">INDEX( Data, MATCH( $C66 &amp; $C$3, CountryNames &amp; Year, 0), MATCH( H$1, ColumnNames, 0)) / 1000</f>
        <v>0</v>
      </c>
      <c r="I66" s="107"/>
      <c r="J66" s="107">
        <f t="shared" si="2"/>
        <v>3.1486937247659217</v>
      </c>
      <c r="K66" s="107"/>
      <c r="L66" s="107" cm="1">
        <f t="array" ref="L66">INDEX( Data, MATCH( $C66 &amp; $C$3, CountryNames &amp; Year, 0), MATCH( L$1, ColumnNames, 0)) / 1000</f>
        <v>4.7668358373485797E-4</v>
      </c>
      <c r="M66" s="107"/>
      <c r="N66" s="107" cm="1">
        <f t="array" ref="N66">INDEX( Data, MATCH( $C66 &amp; $C$3, CountryNames &amp; Year, 0), MATCH( N$1, ColumnNames, 0)) / 1000</f>
        <v>0.29890608790192902</v>
      </c>
      <c r="O66" s="107"/>
      <c r="P66" s="107" cm="1">
        <f t="array" ref="P66">INDEX( Data, MATCH( $C66 &amp; $C$3, CountryNames &amp; Year, 0), MATCH( P$1, ColumnNames, 0)) / 1000</f>
        <v>0</v>
      </c>
      <c r="Q66" s="107"/>
      <c r="R66" s="107">
        <f t="shared" si="1"/>
        <v>3.4480764962515855</v>
      </c>
    </row>
    <row r="67" spans="1:18" ht="12" customHeight="1" x14ac:dyDescent="0.25">
      <c r="A67" s="2">
        <v>915</v>
      </c>
      <c r="B67" s="4"/>
      <c r="C67" s="1" t="str">
        <f>All_Explicit!C67</f>
        <v>Guinea</v>
      </c>
      <c r="D67" s="108" cm="1">
        <f t="array" ref="D67">INDEX( Data, MATCH( $C67 &amp; $C$3, CountryNames &amp; Year, 0), MATCH( D$1, ColumnNames, 0)) / 1000</f>
        <v>0.15067910095773299</v>
      </c>
      <c r="E67" s="108" cm="1">
        <f t="array" ref="E67">INDEX( Data, MATCH( $C67 &amp; $C$3, CountryNames &amp; Year, 0), MATCH( E$1, ColumnNames, 0)) / 1000</f>
        <v>3.2838799842544099E-2</v>
      </c>
      <c r="F67" s="108" cm="1">
        <f t="array" ref="F67">INDEX( Data, MATCH( $C67 &amp; $C$3, CountryNames &amp; Year, 0), MATCH( F$1, ColumnNames, 0)) / 1000</f>
        <v>8.7753633988795501E-11</v>
      </c>
      <c r="G67" s="108" cm="1">
        <f t="array" ref="G67">INDEX( Data, MATCH( $C67 &amp; $C$3, CountryNames &amp; Year, 0), MATCH( G$1, ColumnNames, 0)) / 1000</f>
        <v>1.68173486049593E-3</v>
      </c>
      <c r="H67" s="108" cm="1">
        <f t="array" ref="H67">INDEX( Data, MATCH( $C67 &amp; $C$3, CountryNames &amp; Year, 0), MATCH( H$1, ColumnNames, 0)) / 1000</f>
        <v>0</v>
      </c>
      <c r="I67" s="108"/>
      <c r="J67" s="108">
        <f t="shared" si="2"/>
        <v>0.18519963574852666</v>
      </c>
      <c r="K67" s="108"/>
      <c r="L67" s="108" cm="1">
        <f t="array" ref="L67">INDEX( Data, MATCH( $C67 &amp; $C$3, CountryNames &amp; Year, 0), MATCH( L$1, ColumnNames, 0)) / 1000</f>
        <v>2.2545986570222601E-4</v>
      </c>
      <c r="M67" s="108"/>
      <c r="N67" s="108" cm="1">
        <f t="array" ref="N67">INDEX( Data, MATCH( $C67 &amp; $C$3, CountryNames &amp; Year, 0), MATCH( N$1, ColumnNames, 0)) / 1000</f>
        <v>3.5812138455620797E-3</v>
      </c>
      <c r="O67" s="108"/>
      <c r="P67" s="108" cm="1">
        <f t="array" ref="P67">INDEX( Data, MATCH( $C67 &amp; $C$3, CountryNames &amp; Year, 0), MATCH( P$1, ColumnNames, 0)) / 1000</f>
        <v>0</v>
      </c>
      <c r="Q67" s="108"/>
      <c r="R67" s="108">
        <f t="shared" si="1"/>
        <v>0.18900630945979097</v>
      </c>
    </row>
    <row r="68" spans="1:18" ht="12" customHeight="1" x14ac:dyDescent="0.25">
      <c r="A68" s="2">
        <v>134</v>
      </c>
      <c r="B68" s="4"/>
      <c r="C68" s="4" t="str">
        <f>All_Explicit!C68</f>
        <v>Guinea-Bissau</v>
      </c>
      <c r="D68" s="107" cm="1">
        <f t="array" ref="D68">INDEX( Data, MATCH( $C68 &amp; $C$3, CountryNames &amp; Year, 0), MATCH( D$1, ColumnNames, 0)) / 1000</f>
        <v>1.4413326508492801E-3</v>
      </c>
      <c r="E68" s="107" cm="1">
        <f t="array" ref="E68">INDEX( Data, MATCH( $C68 &amp; $C$3, CountryNames &amp; Year, 0), MATCH( E$1, ColumnNames, 0)) / 1000</f>
        <v>2.6618518429100201E-2</v>
      </c>
      <c r="F68" s="107" cm="1">
        <f t="array" ref="F68">INDEX( Data, MATCH( $C68 &amp; $C$3, CountryNames &amp; Year, 0), MATCH( F$1, ColumnNames, 0)) / 1000</f>
        <v>2.31814175998007E-7</v>
      </c>
      <c r="G68" s="107" cm="1">
        <f t="array" ref="G68">INDEX( Data, MATCH( $C68 &amp; $C$3, CountryNames &amp; Year, 0), MATCH( G$1, ColumnNames, 0)) / 1000</f>
        <v>6.6878104244462106E-3</v>
      </c>
      <c r="H68" s="107" cm="1">
        <f t="array" ref="H68">INDEX( Data, MATCH( $C68 &amp; $C$3, CountryNames &amp; Year, 0), MATCH( H$1, ColumnNames, 0)) / 1000</f>
        <v>0</v>
      </c>
      <c r="I68" s="107"/>
      <c r="J68" s="107">
        <f t="shared" si="2"/>
        <v>3.4747893318571692E-2</v>
      </c>
      <c r="K68" s="107"/>
      <c r="L68" s="107" cm="1">
        <f t="array" ref="L68">INDEX( Data, MATCH( $C68 &amp; $C$3, CountryNames &amp; Year, 0), MATCH( L$1, ColumnNames, 0)) / 1000</f>
        <v>6.81238320878222E-7</v>
      </c>
      <c r="M68" s="107"/>
      <c r="N68" s="107" cm="1">
        <f t="array" ref="N68">INDEX( Data, MATCH( $C68 &amp; $C$3, CountryNames &amp; Year, 0), MATCH( N$1, ColumnNames, 0)) / 1000</f>
        <v>1.0809634540281599E-5</v>
      </c>
      <c r="O68" s="107"/>
      <c r="P68" s="107" cm="1">
        <f t="array" ref="P68">INDEX( Data, MATCH( $C68 &amp; $C$3, CountryNames &amp; Year, 0), MATCH( P$1, ColumnNames, 0)) / 1000</f>
        <v>0</v>
      </c>
      <c r="Q68" s="107"/>
      <c r="R68" s="107">
        <f t="shared" si="1"/>
        <v>3.4759384191432853E-2</v>
      </c>
    </row>
    <row r="69" spans="1:18" ht="12" customHeight="1" x14ac:dyDescent="0.25">
      <c r="A69" s="2">
        <v>652</v>
      </c>
      <c r="B69" s="4"/>
      <c r="C69" s="1" t="str">
        <f>All_Explicit!C69</f>
        <v>Guyana</v>
      </c>
      <c r="D69" s="108" cm="1">
        <f t="array" ref="D69">INDEX( Data, MATCH( $C69 &amp; $C$3, CountryNames &amp; Year, 0), MATCH( D$1, ColumnNames, 0)) / 1000</f>
        <v>0.30770495946783599</v>
      </c>
      <c r="E69" s="108" cm="1">
        <f t="array" ref="E69">INDEX( Data, MATCH( $C69 &amp; $C$3, CountryNames &amp; Year, 0), MATCH( E$1, ColumnNames, 0)) / 1000</f>
        <v>0.67791968163202598</v>
      </c>
      <c r="F69" s="108" cm="1">
        <f t="array" ref="F69">INDEX( Data, MATCH( $C69 &amp; $C$3, CountryNames &amp; Year, 0), MATCH( F$1, ColumnNames, 0)) / 1000</f>
        <v>4.7598688573997298E-3</v>
      </c>
      <c r="G69" s="108" cm="1">
        <f t="array" ref="G69">INDEX( Data, MATCH( $C69 &amp; $C$3, CountryNames &amp; Year, 0), MATCH( G$1, ColumnNames, 0)) / 1000</f>
        <v>5.9020615565242305E-3</v>
      </c>
      <c r="H69" s="108" cm="1">
        <f t="array" ref="H69">INDEX( Data, MATCH( $C69 &amp; $C$3, CountryNames &amp; Year, 0), MATCH( H$1, ColumnNames, 0)) / 1000</f>
        <v>7.3563493240775796E-2</v>
      </c>
      <c r="I69" s="108"/>
      <c r="J69" s="108">
        <f t="shared" ref="J69:J100" si="3" xml:space="preserve"> SUM(D69:H69)</f>
        <v>1.0698500647545617</v>
      </c>
      <c r="K69" s="108"/>
      <c r="L69" s="108" cm="1">
        <f t="array" ref="L69">INDEX( Data, MATCH( $C69 &amp; $C$3, CountryNames &amp; Year, 0), MATCH( L$1, ColumnNames, 0)) / 1000</f>
        <v>1.0380484433582099E-3</v>
      </c>
      <c r="M69" s="108"/>
      <c r="N69" s="108" cm="1">
        <f t="array" ref="N69">INDEX( Data, MATCH( $C69 &amp; $C$3, CountryNames &amp; Year, 0), MATCH( N$1, ColumnNames, 0)) / 1000</f>
        <v>5.2723778746198595E-2</v>
      </c>
      <c r="O69" s="108"/>
      <c r="P69" s="108" cm="1">
        <f t="array" ref="P69">INDEX( Data, MATCH( $C69 &amp; $C$3, CountryNames &amp; Year, 0), MATCH( P$1, ColumnNames, 0)) / 1000</f>
        <v>0</v>
      </c>
      <c r="Q69" s="108"/>
      <c r="R69" s="108">
        <f t="shared" si="1"/>
        <v>1.1236118919441185</v>
      </c>
    </row>
    <row r="70" spans="1:18" ht="12" customHeight="1" x14ac:dyDescent="0.25">
      <c r="A70" s="2">
        <v>174</v>
      </c>
      <c r="B70" s="4"/>
      <c r="C70" s="4" t="str">
        <f>All_Explicit!C70</f>
        <v>Haiti</v>
      </c>
      <c r="D70" s="107" cm="1">
        <f t="array" ref="D70">INDEX( Data, MATCH( $C70 &amp; $C$3, CountryNames &amp; Year, 0), MATCH( D$1, ColumnNames, 0)) / 1000</f>
        <v>0.122873942803621</v>
      </c>
      <c r="E70" s="107" cm="1">
        <f t="array" ref="E70">INDEX( Data, MATCH( $C70 &amp; $C$3, CountryNames &amp; Year, 0), MATCH( E$1, ColumnNames, 0)) / 1000</f>
        <v>0.23916677856175098</v>
      </c>
      <c r="F70" s="107" cm="1">
        <f t="array" ref="F70">INDEX( Data, MATCH( $C70 &amp; $C$3, CountryNames &amp; Year, 0), MATCH( F$1, ColumnNames, 0)) / 1000</f>
        <v>4.2861563304833596E-3</v>
      </c>
      <c r="G70" s="107" cm="1">
        <f t="array" ref="G70">INDEX( Data, MATCH( $C70 &amp; $C$3, CountryNames &amp; Year, 0), MATCH( G$1, ColumnNames, 0)) / 1000</f>
        <v>1.8292622816923298E-2</v>
      </c>
      <c r="H70" s="107" cm="1">
        <f t="array" ref="H70">INDEX( Data, MATCH( $C70 &amp; $C$3, CountryNames &amp; Year, 0), MATCH( H$1, ColumnNames, 0)) / 1000</f>
        <v>5.6066056523222503E-2</v>
      </c>
      <c r="I70" s="107"/>
      <c r="J70" s="107">
        <f t="shared" si="3"/>
        <v>0.4406855570360011</v>
      </c>
      <c r="K70" s="107"/>
      <c r="L70" s="107" cm="1">
        <f t="array" ref="L70">INDEX( Data, MATCH( $C70 &amp; $C$3, CountryNames &amp; Year, 0), MATCH( L$1, ColumnNames, 0)) / 1000</f>
        <v>1.6276959866768099E-7</v>
      </c>
      <c r="M70" s="107"/>
      <c r="N70" s="107" cm="1">
        <f t="array" ref="N70">INDEX( Data, MATCH( $C70 &amp; $C$3, CountryNames &amp; Year, 0), MATCH( N$1, ColumnNames, 0)) / 1000</f>
        <v>2.8248695721769701E-7</v>
      </c>
      <c r="O70" s="107"/>
      <c r="P70" s="107" cm="1">
        <f t="array" ref="P70">INDEX( Data, MATCH( $C70 &amp; $C$3, CountryNames &amp; Year, 0), MATCH( P$1, ColumnNames, 0)) / 1000</f>
        <v>0</v>
      </c>
      <c r="Q70" s="107"/>
      <c r="R70" s="107">
        <f t="shared" ref="R70:R133" si="4">SUM(J70, L70, N70, P70)</f>
        <v>0.440686002292557</v>
      </c>
    </row>
    <row r="71" spans="1:18" ht="12" customHeight="1" x14ac:dyDescent="0.25">
      <c r="A71" s="2">
        <v>328</v>
      </c>
      <c r="B71" s="4"/>
      <c r="C71" s="1" t="str">
        <f>All_Explicit!C71</f>
        <v>Honduras</v>
      </c>
      <c r="D71" s="108" cm="1">
        <f t="array" ref="D71">INDEX( Data, MATCH( $C71 &amp; $C$3, CountryNames &amp; Year, 0), MATCH( D$1, ColumnNames, 0)) / 1000</f>
        <v>0.146755338684152</v>
      </c>
      <c r="E71" s="108" cm="1">
        <f t="array" ref="E71">INDEX( Data, MATCH( $C71 &amp; $C$3, CountryNames &amp; Year, 0), MATCH( E$1, ColumnNames, 0)) / 1000</f>
        <v>0.24194377095631001</v>
      </c>
      <c r="F71" s="108" cm="1">
        <f t="array" ref="F71">INDEX( Data, MATCH( $C71 &amp; $C$3, CountryNames &amp; Year, 0), MATCH( F$1, ColumnNames, 0)) / 1000</f>
        <v>4.97308981406911E-2</v>
      </c>
      <c r="G71" s="108" cm="1">
        <f t="array" ref="G71">INDEX( Data, MATCH( $C71 &amp; $C$3, CountryNames &amp; Year, 0), MATCH( G$1, ColumnNames, 0)) / 1000</f>
        <v>8.1850062551667192E-3</v>
      </c>
      <c r="H71" s="108" cm="1">
        <f t="array" ref="H71">INDEX( Data, MATCH( $C71 &amp; $C$3, CountryNames &amp; Year, 0), MATCH( H$1, ColumnNames, 0)) / 1000</f>
        <v>8.1653812070200699E-2</v>
      </c>
      <c r="I71" s="108"/>
      <c r="J71" s="108">
        <f t="shared" si="3"/>
        <v>0.52826882610652048</v>
      </c>
      <c r="K71" s="108"/>
      <c r="L71" s="108" cm="1">
        <f t="array" ref="L71">INDEX( Data, MATCH( $C71 &amp; $C$3, CountryNames &amp; Year, 0), MATCH( L$1, ColumnNames, 0)) / 1000</f>
        <v>0</v>
      </c>
      <c r="M71" s="108"/>
      <c r="N71" s="108" cm="1">
        <f t="array" ref="N71">INDEX( Data, MATCH( $C71 &amp; $C$3, CountryNames &amp; Year, 0), MATCH( N$1, ColumnNames, 0)) / 1000</f>
        <v>3.06941666119035E-7</v>
      </c>
      <c r="O71" s="108"/>
      <c r="P71" s="108" cm="1">
        <f t="array" ref="P71">INDEX( Data, MATCH( $C71 &amp; $C$3, CountryNames &amp; Year, 0), MATCH( P$1, ColumnNames, 0)) / 1000</f>
        <v>0</v>
      </c>
      <c r="Q71" s="108"/>
      <c r="R71" s="108">
        <f t="shared" si="4"/>
        <v>0.52826913304818657</v>
      </c>
    </row>
    <row r="72" spans="1:18" ht="12" customHeight="1" x14ac:dyDescent="0.25">
      <c r="A72" s="2">
        <v>258</v>
      </c>
      <c r="B72" s="4"/>
      <c r="C72" s="4" t="str">
        <f>All_Explicit!C72</f>
        <v>Hungary</v>
      </c>
      <c r="D72" s="107" cm="1">
        <f t="array" ref="D72">INDEX( Data, MATCH( $C72 &amp; $C$3, CountryNames &amp; Year, 0), MATCH( D$1, ColumnNames, 0)) / 1000</f>
        <v>1.8394401256111201</v>
      </c>
      <c r="E72" s="107" cm="1">
        <f t="array" ref="E72">INDEX( Data, MATCH( $C72 &amp; $C$3, CountryNames &amp; Year, 0), MATCH( E$1, ColumnNames, 0)) / 1000</f>
        <v>4.8960726100405996</v>
      </c>
      <c r="F72" s="107" cm="1">
        <f t="array" ref="F72">INDEX( Data, MATCH( $C72 &amp; $C$3, CountryNames &amp; Year, 0), MATCH( F$1, ColumnNames, 0)) / 1000</f>
        <v>5.1335981790076902E-2</v>
      </c>
      <c r="G72" s="107" cm="1">
        <f t="array" ref="G72">INDEX( Data, MATCH( $C72 &amp; $C$3, CountryNames &amp; Year, 0), MATCH( G$1, ColumnNames, 0)) / 1000</f>
        <v>0</v>
      </c>
      <c r="H72" s="107" cm="1">
        <f t="array" ref="H72">INDEX( Data, MATCH( $C72 &amp; $C$3, CountryNames &amp; Year, 0), MATCH( H$1, ColumnNames, 0)) / 1000</f>
        <v>0</v>
      </c>
      <c r="I72" s="107"/>
      <c r="J72" s="107">
        <f t="shared" si="3"/>
        <v>6.7868487174417966</v>
      </c>
      <c r="K72" s="107"/>
      <c r="L72" s="107" cm="1">
        <f t="array" ref="L72">INDEX( Data, MATCH( $C72 &amp; $C$3, CountryNames &amp; Year, 0), MATCH( L$1, ColumnNames, 0)) / 1000</f>
        <v>3.3816708215469897</v>
      </c>
      <c r="M72" s="107"/>
      <c r="N72" s="107" cm="1">
        <f t="array" ref="N72">INDEX( Data, MATCH( $C72 &amp; $C$3, CountryNames &amp; Year, 0), MATCH( N$1, ColumnNames, 0)) / 1000</f>
        <v>0.78407414520377305</v>
      </c>
      <c r="O72" s="107"/>
      <c r="P72" s="107" cm="1">
        <f t="array" ref="P72">INDEX( Data, MATCH( $C72 &amp; $C$3, CountryNames &amp; Year, 0), MATCH( P$1, ColumnNames, 0)) / 1000</f>
        <v>0</v>
      </c>
      <c r="Q72" s="107"/>
      <c r="R72" s="107">
        <f t="shared" si="4"/>
        <v>10.952593684192559</v>
      </c>
    </row>
    <row r="73" spans="1:18" ht="12" customHeight="1" x14ac:dyDescent="0.25">
      <c r="A73" s="2">
        <v>656</v>
      </c>
      <c r="B73" s="4"/>
      <c r="C73" s="1" t="str">
        <f>All_Explicit!C73</f>
        <v>Iceland</v>
      </c>
      <c r="D73" s="108" cm="1">
        <f t="array" ref="D73">INDEX( Data, MATCH( $C73 &amp; $C$3, CountryNames &amp; Year, 0), MATCH( D$1, ColumnNames, 0)) / 1000</f>
        <v>0</v>
      </c>
      <c r="E73" s="108" cm="1">
        <f t="array" ref="E73">INDEX( Data, MATCH( $C73 &amp; $C$3, CountryNames &amp; Year, 0), MATCH( E$1, ColumnNames, 0)) / 1000</f>
        <v>2.2996410884622398E-2</v>
      </c>
      <c r="F73" s="108" cm="1">
        <f t="array" ref="F73">INDEX( Data, MATCH( $C73 &amp; $C$3, CountryNames &amp; Year, 0), MATCH( F$1, ColumnNames, 0)) / 1000</f>
        <v>3.07039962474767E-3</v>
      </c>
      <c r="G73" s="108" cm="1">
        <f t="array" ref="G73">INDEX( Data, MATCH( $C73 &amp; $C$3, CountryNames &amp; Year, 0), MATCH( G$1, ColumnNames, 0)) / 1000</f>
        <v>8.1130597306468995E-3</v>
      </c>
      <c r="H73" s="108" cm="1">
        <f t="array" ref="H73">INDEX( Data, MATCH( $C73 &amp; $C$3, CountryNames &amp; Year, 0), MATCH( H$1, ColumnNames, 0)) / 1000</f>
        <v>0.11000075957771299</v>
      </c>
      <c r="I73" s="108"/>
      <c r="J73" s="108">
        <f t="shared" si="3"/>
        <v>0.14418062981772994</v>
      </c>
      <c r="K73" s="108"/>
      <c r="L73" s="108" cm="1">
        <f t="array" ref="L73">INDEX( Data, MATCH( $C73 &amp; $C$3, CountryNames &amp; Year, 0), MATCH( L$1, ColumnNames, 0)) / 1000</f>
        <v>1.9248747436625299E-4</v>
      </c>
      <c r="M73" s="108"/>
      <c r="N73" s="108" cm="1">
        <f t="array" ref="N73">INDEX( Data, MATCH( $C73 &amp; $C$3, CountryNames &amp; Year, 0), MATCH( N$1, ColumnNames, 0)) / 1000</f>
        <v>0</v>
      </c>
      <c r="O73" s="108"/>
      <c r="P73" s="108" cm="1">
        <f t="array" ref="P73">INDEX( Data, MATCH( $C73 &amp; $C$3, CountryNames &amp; Year, 0), MATCH( P$1, ColumnNames, 0)) / 1000</f>
        <v>0</v>
      </c>
      <c r="Q73" s="108"/>
      <c r="R73" s="108">
        <f t="shared" si="4"/>
        <v>0.1443731172920962</v>
      </c>
    </row>
    <row r="74" spans="1:18" ht="12" customHeight="1" x14ac:dyDescent="0.25">
      <c r="A74" s="2">
        <v>654</v>
      </c>
      <c r="B74" s="4"/>
      <c r="C74" s="4" t="str">
        <f>All_Explicit!C74</f>
        <v>India</v>
      </c>
      <c r="D74" s="107" cm="1">
        <f t="array" ref="D74">INDEX( Data, MATCH( $C74 &amp; $C$3, CountryNames &amp; Year, 0), MATCH( D$1, ColumnNames, 0)) / 1000</f>
        <v>20.241650856791502</v>
      </c>
      <c r="E74" s="107" cm="1">
        <f t="array" ref="E74">INDEX( Data, MATCH( $C74 &amp; $C$3, CountryNames &amp; Year, 0), MATCH( E$1, ColumnNames, 0)) / 1000</f>
        <v>106.558019174112</v>
      </c>
      <c r="F74" s="107" cm="1">
        <f t="array" ref="F74">INDEX( Data, MATCH( $C74 &amp; $C$3, CountryNames &amp; Year, 0), MATCH( F$1, ColumnNames, 0)) / 1000</f>
        <v>16.579361035573001</v>
      </c>
      <c r="G74" s="107" cm="1">
        <f t="array" ref="G74">INDEX( Data, MATCH( $C74 &amp; $C$3, CountryNames &amp; Year, 0), MATCH( G$1, ColumnNames, 0)) / 1000</f>
        <v>5.9789374157519992</v>
      </c>
      <c r="H74" s="107" cm="1">
        <f t="array" ref="H74">INDEX( Data, MATCH( $C74 &amp; $C$3, CountryNames &amp; Year, 0), MATCH( H$1, ColumnNames, 0)) / 1000</f>
        <v>12.761954821818401</v>
      </c>
      <c r="I74" s="107"/>
      <c r="J74" s="107">
        <f t="shared" si="3"/>
        <v>162.11992330404689</v>
      </c>
      <c r="K74" s="107"/>
      <c r="L74" s="107" cm="1">
        <f t="array" ref="L74">INDEX( Data, MATCH( $C74 &amp; $C$3, CountryNames &amp; Year, 0), MATCH( L$1, ColumnNames, 0)) / 1000</f>
        <v>6.6365940680184803</v>
      </c>
      <c r="M74" s="107"/>
      <c r="N74" s="107" cm="1">
        <f t="array" ref="N74">INDEX( Data, MATCH( $C74 &amp; $C$3, CountryNames &amp; Year, 0), MATCH( N$1, ColumnNames, 0)) / 1000</f>
        <v>145.51536207259699</v>
      </c>
      <c r="O74" s="107"/>
      <c r="P74" s="107" cm="1">
        <f t="array" ref="P74">INDEX( Data, MATCH( $C74 &amp; $C$3, CountryNames &amp; Year, 0), MATCH( P$1, ColumnNames, 0)) / 1000</f>
        <v>0</v>
      </c>
      <c r="Q74" s="107"/>
      <c r="R74" s="107">
        <f t="shared" si="4"/>
        <v>314.27187944466232</v>
      </c>
    </row>
    <row r="75" spans="1:18" ht="12" customHeight="1" x14ac:dyDescent="0.25">
      <c r="A75" s="2">
        <v>336</v>
      </c>
      <c r="B75" s="4"/>
      <c r="C75" s="1" t="str">
        <f>All_Explicit!C75</f>
        <v>Indonesia</v>
      </c>
      <c r="D75" s="108" cm="1">
        <f t="array" ref="D75">INDEX( Data, MATCH( $C75 &amp; $C$3, CountryNames &amp; Year, 0), MATCH( D$1, ColumnNames, 0)) / 1000</f>
        <v>27.1614077771547</v>
      </c>
      <c r="E75" s="108" cm="1">
        <f t="array" ref="E75">INDEX( Data, MATCH( $C75 &amp; $C$3, CountryNames &amp; Year, 0), MATCH( E$1, ColumnNames, 0)) / 1000</f>
        <v>37.737047662927694</v>
      </c>
      <c r="F75" s="108" cm="1">
        <f t="array" ref="F75">INDEX( Data, MATCH( $C75 &amp; $C$3, CountryNames &amp; Year, 0), MATCH( F$1, ColumnNames, 0)) / 1000</f>
        <v>4.7741508963542305</v>
      </c>
      <c r="G75" s="108" cm="1">
        <f t="array" ref="G75">INDEX( Data, MATCH( $C75 &amp; $C$3, CountryNames &amp; Year, 0), MATCH( G$1, ColumnNames, 0)) / 1000</f>
        <v>2.481683556443</v>
      </c>
      <c r="H75" s="108" cm="1">
        <f t="array" ref="H75">INDEX( Data, MATCH( $C75 &amp; $C$3, CountryNames &amp; Year, 0), MATCH( H$1, ColumnNames, 0)) / 1000</f>
        <v>3.6850900021336201</v>
      </c>
      <c r="I75" s="108"/>
      <c r="J75" s="108">
        <f t="shared" si="3"/>
        <v>75.839379895013238</v>
      </c>
      <c r="K75" s="108"/>
      <c r="L75" s="108" cm="1">
        <f t="array" ref="L75">INDEX( Data, MATCH( $C75 &amp; $C$3, CountryNames &amp; Year, 0), MATCH( L$1, ColumnNames, 0)) / 1000</f>
        <v>8.4777242484943596</v>
      </c>
      <c r="M75" s="108"/>
      <c r="N75" s="108" cm="1">
        <f t="array" ref="N75">INDEX( Data, MATCH( $C75 &amp; $C$3, CountryNames &amp; Year, 0), MATCH( N$1, ColumnNames, 0)) / 1000</f>
        <v>31.630868644979298</v>
      </c>
      <c r="O75" s="108"/>
      <c r="P75" s="108" cm="1">
        <f t="array" ref="P75">INDEX( Data, MATCH( $C75 &amp; $C$3, CountryNames &amp; Year, 0), MATCH( P$1, ColumnNames, 0)) / 1000</f>
        <v>0</v>
      </c>
      <c r="Q75" s="108"/>
      <c r="R75" s="108">
        <f t="shared" si="4"/>
        <v>115.94797278848689</v>
      </c>
    </row>
    <row r="76" spans="1:18" ht="12" customHeight="1" x14ac:dyDescent="0.25">
      <c r="A76" s="2">
        <v>263</v>
      </c>
      <c r="B76" s="4"/>
      <c r="C76" s="4" t="str">
        <f>All_Explicit!C76</f>
        <v>Iran</v>
      </c>
      <c r="D76" s="107" cm="1">
        <f t="array" ref="D76">INDEX( Data, MATCH( $C76 &amp; $C$3, CountryNames &amp; Year, 0), MATCH( D$1, ColumnNames, 0)) / 1000</f>
        <v>24.588900963984297</v>
      </c>
      <c r="E76" s="107" cm="1">
        <f t="array" ref="E76">INDEX( Data, MATCH( $C76 &amp; $C$3, CountryNames &amp; Year, 0), MATCH( E$1, ColumnNames, 0)) / 1000</f>
        <v>28.116849773797501</v>
      </c>
      <c r="F76" s="107" cm="1">
        <f t="array" ref="F76">INDEX( Data, MATCH( $C76 &amp; $C$3, CountryNames &amp; Year, 0), MATCH( F$1, ColumnNames, 0)) / 1000</f>
        <v>0.95241555708266101</v>
      </c>
      <c r="G76" s="107" cm="1">
        <f t="array" ref="G76">INDEX( Data, MATCH( $C76 &amp; $C$3, CountryNames &amp; Year, 0), MATCH( G$1, ColumnNames, 0)) / 1000</f>
        <v>1.1763170630497399</v>
      </c>
      <c r="H76" s="107" cm="1">
        <f t="array" ref="H76">INDEX( Data, MATCH( $C76 &amp; $C$3, CountryNames &amp; Year, 0), MATCH( H$1, ColumnNames, 0)) / 1000</f>
        <v>11.091153512715</v>
      </c>
      <c r="I76" s="107"/>
      <c r="J76" s="107">
        <f t="shared" si="3"/>
        <v>65.925636870629191</v>
      </c>
      <c r="K76" s="107"/>
      <c r="L76" s="107" cm="1">
        <f t="array" ref="L76">INDEX( Data, MATCH( $C76 &amp; $C$3, CountryNames &amp; Year, 0), MATCH( L$1, ColumnNames, 0)) / 1000</f>
        <v>33.324017781788598</v>
      </c>
      <c r="M76" s="107"/>
      <c r="N76" s="107" cm="1">
        <f t="array" ref="N76">INDEX( Data, MATCH( $C76 &amp; $C$3, CountryNames &amp; Year, 0), MATCH( N$1, ColumnNames, 0)) / 1000</f>
        <v>0.58583051553440901</v>
      </c>
      <c r="O76" s="107"/>
      <c r="P76" s="107" cm="1">
        <f t="array" ref="P76">INDEX( Data, MATCH( $C76 &amp; $C$3, CountryNames &amp; Year, 0), MATCH( P$1, ColumnNames, 0)) / 1000</f>
        <v>0</v>
      </c>
      <c r="Q76" s="107"/>
      <c r="R76" s="107">
        <f t="shared" si="4"/>
        <v>99.8354851679522</v>
      </c>
    </row>
    <row r="77" spans="1:18" ht="12" customHeight="1" x14ac:dyDescent="0.25">
      <c r="A77" s="2">
        <v>268</v>
      </c>
      <c r="B77" s="4"/>
      <c r="C77" s="1" t="str">
        <f>All_Explicit!C77</f>
        <v>Iraq</v>
      </c>
      <c r="D77" s="108" cm="1">
        <f t="array" ref="D77">INDEX( Data, MATCH( $C77 &amp; $C$3, CountryNames &amp; Year, 0), MATCH( D$1, ColumnNames, 0)) / 1000</f>
        <v>6.3220611514186107</v>
      </c>
      <c r="E77" s="108" cm="1">
        <f t="array" ref="E77">INDEX( Data, MATCH( $C77 &amp; $C$3, CountryNames &amp; Year, 0), MATCH( E$1, ColumnNames, 0)) / 1000</f>
        <v>9.0379463696253897</v>
      </c>
      <c r="F77" s="108" cm="1">
        <f t="array" ref="F77">INDEX( Data, MATCH( $C77 &amp; $C$3, CountryNames &amp; Year, 0), MATCH( F$1, ColumnNames, 0)) / 1000</f>
        <v>0.56940167347863901</v>
      </c>
      <c r="G77" s="108" cm="1">
        <f t="array" ref="G77">INDEX( Data, MATCH( $C77 &amp; $C$3, CountryNames &amp; Year, 0), MATCH( G$1, ColumnNames, 0)) / 1000</f>
        <v>0.57057538370820893</v>
      </c>
      <c r="H77" s="108" cm="1">
        <f t="array" ref="H77">INDEX( Data, MATCH( $C77 &amp; $C$3, CountryNames &amp; Year, 0), MATCH( H$1, ColumnNames, 0)) / 1000</f>
        <v>5.9284973550912303</v>
      </c>
      <c r="I77" s="108"/>
      <c r="J77" s="108">
        <f t="shared" si="3"/>
        <v>22.428481933322079</v>
      </c>
      <c r="K77" s="108"/>
      <c r="L77" s="108" cm="1">
        <f t="array" ref="L77">INDEX( Data, MATCH( $C77 &amp; $C$3, CountryNames &amp; Year, 0), MATCH( L$1, ColumnNames, 0)) / 1000</f>
        <v>3.7529105372226299</v>
      </c>
      <c r="M77" s="108"/>
      <c r="N77" s="108" cm="1">
        <f t="array" ref="N77">INDEX( Data, MATCH( $C77 &amp; $C$3, CountryNames &amp; Year, 0), MATCH( N$1, ColumnNames, 0)) / 1000</f>
        <v>3.22898892798349E-7</v>
      </c>
      <c r="O77" s="108"/>
      <c r="P77" s="108" cm="1">
        <f t="array" ref="P77">INDEX( Data, MATCH( $C77 &amp; $C$3, CountryNames &amp; Year, 0), MATCH( P$1, ColumnNames, 0)) / 1000</f>
        <v>0</v>
      </c>
      <c r="Q77" s="108"/>
      <c r="R77" s="108">
        <f t="shared" si="4"/>
        <v>26.181392793443599</v>
      </c>
    </row>
    <row r="78" spans="1:18" ht="12" customHeight="1" x14ac:dyDescent="0.25">
      <c r="A78" s="2">
        <v>532</v>
      </c>
      <c r="B78" s="4"/>
      <c r="C78" s="4" t="str">
        <f>All_Explicit!C78</f>
        <v>Ireland</v>
      </c>
      <c r="D78" s="107" cm="1">
        <f t="array" ref="D78">INDEX( Data, MATCH( $C78 &amp; $C$3, CountryNames &amp; Year, 0), MATCH( D$1, ColumnNames, 0)) / 1000</f>
        <v>0.175065822987267</v>
      </c>
      <c r="E78" s="107" cm="1">
        <f t="array" ref="E78">INDEX( Data, MATCH( $C78 &amp; $C$3, CountryNames &amp; Year, 0), MATCH( E$1, ColumnNames, 0)) / 1000</f>
        <v>1.8966521788010999</v>
      </c>
      <c r="F78" s="107" cm="1">
        <f t="array" ref="F78">INDEX( Data, MATCH( $C78 &amp; $C$3, CountryNames &amp; Year, 0), MATCH( F$1, ColumnNames, 0)) / 1000</f>
        <v>3.6416869476369497E-2</v>
      </c>
      <c r="G78" s="107" cm="1">
        <f t="array" ref="G78">INDEX( Data, MATCH( $C78 &amp; $C$3, CountryNames &amp; Year, 0), MATCH( G$1, ColumnNames, 0)) / 1000</f>
        <v>0.172080292231854</v>
      </c>
      <c r="H78" s="107" cm="1">
        <f t="array" ref="H78">INDEX( Data, MATCH( $C78 &amp; $C$3, CountryNames &amp; Year, 0), MATCH( H$1, ColumnNames, 0)) / 1000</f>
        <v>0</v>
      </c>
      <c r="I78" s="107"/>
      <c r="J78" s="107">
        <f t="shared" si="3"/>
        <v>2.2802151634965906</v>
      </c>
      <c r="K78" s="107"/>
      <c r="L78" s="107" cm="1">
        <f t="array" ref="L78">INDEX( Data, MATCH( $C78 &amp; $C$3, CountryNames &amp; Year, 0), MATCH( L$1, ColumnNames, 0)) / 1000</f>
        <v>0.101436157728811</v>
      </c>
      <c r="M78" s="107"/>
      <c r="N78" s="107" cm="1">
        <f t="array" ref="N78">INDEX( Data, MATCH( $C78 &amp; $C$3, CountryNames &amp; Year, 0), MATCH( N$1, ColumnNames, 0)) / 1000</f>
        <v>0.77592409781777594</v>
      </c>
      <c r="O78" s="107"/>
      <c r="P78" s="107" cm="1">
        <f t="array" ref="P78">INDEX( Data, MATCH( $C78 &amp; $C$3, CountryNames &amp; Year, 0), MATCH( P$1, ColumnNames, 0)) / 1000</f>
        <v>0</v>
      </c>
      <c r="Q78" s="107"/>
      <c r="R78" s="107">
        <f t="shared" si="4"/>
        <v>3.1575754190431775</v>
      </c>
    </row>
    <row r="79" spans="1:18" ht="12" customHeight="1" x14ac:dyDescent="0.25">
      <c r="A79" s="2">
        <v>944</v>
      </c>
      <c r="B79" s="4"/>
      <c r="C79" s="1" t="str">
        <f>All_Explicit!C79</f>
        <v>Israel</v>
      </c>
      <c r="D79" s="108" cm="1">
        <f t="array" ref="D79">INDEX( Data, MATCH( $C79 &amp; $C$3, CountryNames &amp; Year, 0), MATCH( D$1, ColumnNames, 0)) / 1000</f>
        <v>0.88274215358418706</v>
      </c>
      <c r="E79" s="108" cm="1">
        <f t="array" ref="E79">INDEX( Data, MATCH( $C79 &amp; $C$3, CountryNames &amp; Year, 0), MATCH( E$1, ColumnNames, 0)) / 1000</f>
        <v>3.2217807981667503</v>
      </c>
      <c r="F79" s="108" cm="1">
        <f t="array" ref="F79">INDEX( Data, MATCH( $C79 &amp; $C$3, CountryNames &amp; Year, 0), MATCH( F$1, ColumnNames, 0)) / 1000</f>
        <v>0</v>
      </c>
      <c r="G79" s="108" cm="1">
        <f t="array" ref="G79">INDEX( Data, MATCH( $C79 &amp; $C$3, CountryNames &amp; Year, 0), MATCH( G$1, ColumnNames, 0)) / 1000</f>
        <v>0</v>
      </c>
      <c r="H79" s="108" cm="1">
        <f t="array" ref="H79">INDEX( Data, MATCH( $C79 &amp; $C$3, CountryNames &amp; Year, 0), MATCH( H$1, ColumnNames, 0)) / 1000</f>
        <v>0</v>
      </c>
      <c r="I79" s="108"/>
      <c r="J79" s="108">
        <f t="shared" si="3"/>
        <v>4.104522951750937</v>
      </c>
      <c r="K79" s="108"/>
      <c r="L79" s="108" cm="1">
        <f t="array" ref="L79">INDEX( Data, MATCH( $C79 &amp; $C$3, CountryNames &amp; Year, 0), MATCH( L$1, ColumnNames, 0)) / 1000</f>
        <v>1.44407688899216</v>
      </c>
      <c r="M79" s="108"/>
      <c r="N79" s="108" cm="1">
        <f t="array" ref="N79">INDEX( Data, MATCH( $C79 &amp; $C$3, CountryNames &amp; Year, 0), MATCH( N$1, ColumnNames, 0)) / 1000</f>
        <v>1.47364730683278</v>
      </c>
      <c r="O79" s="108"/>
      <c r="P79" s="108" cm="1">
        <f t="array" ref="P79">INDEX( Data, MATCH( $C79 &amp; $C$3, CountryNames &amp; Year, 0), MATCH( P$1, ColumnNames, 0)) / 1000</f>
        <v>0</v>
      </c>
      <c r="Q79" s="108"/>
      <c r="R79" s="108">
        <f t="shared" si="4"/>
        <v>7.022247147575877</v>
      </c>
    </row>
    <row r="80" spans="1:18" ht="12" customHeight="1" x14ac:dyDescent="0.25">
      <c r="A80" s="2">
        <v>176</v>
      </c>
      <c r="B80" s="4"/>
      <c r="C80" s="4" t="str">
        <f>All_Explicit!C80</f>
        <v>Italy</v>
      </c>
      <c r="D80" s="107" cm="1">
        <f t="array" ref="D80">INDEX( Data, MATCH( $C80 &amp; $C$3, CountryNames &amp; Year, 0), MATCH( D$1, ColumnNames, 0)) / 1000</f>
        <v>1.6982598078814799</v>
      </c>
      <c r="E80" s="107" cm="1">
        <f t="array" ref="E80">INDEX( Data, MATCH( $C80 &amp; $C$3, CountryNames &amp; Year, 0), MATCH( E$1, ColumnNames, 0)) / 1000</f>
        <v>30.0294733665582</v>
      </c>
      <c r="F80" s="107" cm="1">
        <f t="array" ref="F80">INDEX( Data, MATCH( $C80 &amp; $C$3, CountryNames &amp; Year, 0), MATCH( F$1, ColumnNames, 0)) / 1000</f>
        <v>1.8921099514292501</v>
      </c>
      <c r="G80" s="107" cm="1">
        <f t="array" ref="G80">INDEX( Data, MATCH( $C80 &amp; $C$3, CountryNames &amp; Year, 0), MATCH( G$1, ColumnNames, 0)) / 1000</f>
        <v>0.31457044642242604</v>
      </c>
      <c r="H80" s="107" cm="1">
        <f t="array" ref="H80">INDEX( Data, MATCH( $C80 &amp; $C$3, CountryNames &amp; Year, 0), MATCH( H$1, ColumnNames, 0)) / 1000</f>
        <v>0</v>
      </c>
      <c r="I80" s="107"/>
      <c r="J80" s="107">
        <f t="shared" si="3"/>
        <v>33.934413572291362</v>
      </c>
      <c r="K80" s="107"/>
      <c r="L80" s="107" cm="1">
        <f t="array" ref="L80">INDEX( Data, MATCH( $C80 &amp; $C$3, CountryNames &amp; Year, 0), MATCH( L$1, ColumnNames, 0)) / 1000</f>
        <v>19.5396859820756</v>
      </c>
      <c r="M80" s="107"/>
      <c r="N80" s="107" cm="1">
        <f t="array" ref="N80">INDEX( Data, MATCH( $C80 &amp; $C$3, CountryNames &amp; Year, 0), MATCH( N$1, ColumnNames, 0)) / 1000</f>
        <v>0.33049952238121499</v>
      </c>
      <c r="O80" s="107"/>
      <c r="P80" s="107" cm="1">
        <f t="array" ref="P80">INDEX( Data, MATCH( $C80 &amp; $C$3, CountryNames &amp; Year, 0), MATCH( P$1, ColumnNames, 0)) / 1000</f>
        <v>0</v>
      </c>
      <c r="Q80" s="107"/>
      <c r="R80" s="107">
        <f t="shared" si="4"/>
        <v>53.804599076748175</v>
      </c>
    </row>
    <row r="81" spans="1:18" ht="12" customHeight="1" x14ac:dyDescent="0.25">
      <c r="A81" s="2">
        <v>534</v>
      </c>
      <c r="B81" s="4"/>
      <c r="C81" s="1" t="str">
        <f>All_Explicit!C81</f>
        <v>Jamaica</v>
      </c>
      <c r="D81" s="108" cm="1">
        <f t="array" ref="D81">INDEX( Data, MATCH( $C81 &amp; $C$3, CountryNames &amp; Year, 0), MATCH( D$1, ColumnNames, 0)) / 1000</f>
        <v>0.19064009344052499</v>
      </c>
      <c r="E81" s="108" cm="1">
        <f t="array" ref="E81">INDEX( Data, MATCH( $C81 &amp; $C$3, CountryNames &amp; Year, 0), MATCH( E$1, ColumnNames, 0)) / 1000</f>
        <v>0.27306000932188801</v>
      </c>
      <c r="F81" s="108" cm="1">
        <f t="array" ref="F81">INDEX( Data, MATCH( $C81 &amp; $C$3, CountryNames &amp; Year, 0), MATCH( F$1, ColumnNames, 0)) / 1000</f>
        <v>1.8005812366447098E-2</v>
      </c>
      <c r="G81" s="108" cm="1">
        <f t="array" ref="G81">INDEX( Data, MATCH( $C81 &amp; $C$3, CountryNames &amp; Year, 0), MATCH( G$1, ColumnNames, 0)) / 1000</f>
        <v>4.1280270254500203E-4</v>
      </c>
      <c r="H81" s="108" cm="1">
        <f t="array" ref="H81">INDEX( Data, MATCH( $C81 &amp; $C$3, CountryNames &amp; Year, 0), MATCH( H$1, ColumnNames, 0)) / 1000</f>
        <v>0</v>
      </c>
      <c r="I81" s="108"/>
      <c r="J81" s="108">
        <f t="shared" si="3"/>
        <v>0.48211871783140514</v>
      </c>
      <c r="K81" s="108"/>
      <c r="L81" s="108" cm="1">
        <f t="array" ref="L81">INDEX( Data, MATCH( $C81 &amp; $C$3, CountryNames &amp; Year, 0), MATCH( L$1, ColumnNames, 0)) / 1000</f>
        <v>5.4476652876374598E-2</v>
      </c>
      <c r="M81" s="108"/>
      <c r="N81" s="108" cm="1">
        <f t="array" ref="N81">INDEX( Data, MATCH( $C81 &amp; $C$3, CountryNames &amp; Year, 0), MATCH( N$1, ColumnNames, 0)) / 1000</f>
        <v>1.43148559797246E-2</v>
      </c>
      <c r="O81" s="108"/>
      <c r="P81" s="108" cm="1">
        <f t="array" ref="P81">INDEX( Data, MATCH( $C81 &amp; $C$3, CountryNames &amp; Year, 0), MATCH( P$1, ColumnNames, 0)) / 1000</f>
        <v>0</v>
      </c>
      <c r="Q81" s="108"/>
      <c r="R81" s="108">
        <f t="shared" si="4"/>
        <v>0.55091022668750433</v>
      </c>
    </row>
    <row r="82" spans="1:18" ht="12" customHeight="1" x14ac:dyDescent="0.25">
      <c r="A82" s="2">
        <v>536</v>
      </c>
      <c r="B82" s="4"/>
      <c r="C82" s="4" t="str">
        <f>All_Explicit!C82</f>
        <v>Japan</v>
      </c>
      <c r="D82" s="107" cm="1">
        <f t="array" ref="D82">INDEX( Data, MATCH( $C82 &amp; $C$3, CountryNames &amp; Year, 0), MATCH( D$1, ColumnNames, 0)) / 1000</f>
        <v>68.857204028526198</v>
      </c>
      <c r="E82" s="107" cm="1">
        <f t="array" ref="E82">INDEX( Data, MATCH( $C82 &amp; $C$3, CountryNames &amp; Year, 0), MATCH( E$1, ColumnNames, 0)) / 1000</f>
        <v>135.05305438518801</v>
      </c>
      <c r="F82" s="107" cm="1">
        <f t="array" ref="F82">INDEX( Data, MATCH( $C82 &amp; $C$3, CountryNames &amp; Year, 0), MATCH( F$1, ColumnNames, 0)) / 1000</f>
        <v>1.7624977152593699</v>
      </c>
      <c r="G82" s="107" cm="1">
        <f t="array" ref="G82">INDEX( Data, MATCH( $C82 &amp; $C$3, CountryNames &amp; Year, 0), MATCH( G$1, ColumnNames, 0)) / 1000</f>
        <v>5.8072791746293593</v>
      </c>
      <c r="H82" s="107" cm="1">
        <f t="array" ref="H82">INDEX( Data, MATCH( $C82 &amp; $C$3, CountryNames &amp; Year, 0), MATCH( H$1, ColumnNames, 0)) / 1000</f>
        <v>8.3666980445766299</v>
      </c>
      <c r="I82" s="107"/>
      <c r="J82" s="107">
        <f t="shared" si="3"/>
        <v>219.84673334817955</v>
      </c>
      <c r="K82" s="107"/>
      <c r="L82" s="107" cm="1">
        <f t="array" ref="L82">INDEX( Data, MATCH( $C82 &amp; $C$3, CountryNames &amp; Year, 0), MATCH( L$1, ColumnNames, 0)) / 1000</f>
        <v>16.680709530456902</v>
      </c>
      <c r="M82" s="107"/>
      <c r="N82" s="107" cm="1">
        <f t="array" ref="N82">INDEX( Data, MATCH( $C82 &amp; $C$3, CountryNames &amp; Year, 0), MATCH( N$1, ColumnNames, 0)) / 1000</f>
        <v>39.915104241995003</v>
      </c>
      <c r="O82" s="107"/>
      <c r="P82" s="107" cm="1">
        <f t="array" ref="P82">INDEX( Data, MATCH( $C82 &amp; $C$3, CountryNames &amp; Year, 0), MATCH( P$1, ColumnNames, 0)) / 1000</f>
        <v>0</v>
      </c>
      <c r="Q82" s="107"/>
      <c r="R82" s="107">
        <f t="shared" si="4"/>
        <v>276.44254712063145</v>
      </c>
    </row>
    <row r="83" spans="1:18" ht="12" customHeight="1" x14ac:dyDescent="0.25">
      <c r="A83" s="2">
        <v>429</v>
      </c>
      <c r="B83" s="4"/>
      <c r="C83" s="1" t="str">
        <f>All_Explicit!C83</f>
        <v>Jordan</v>
      </c>
      <c r="D83" s="108" cm="1">
        <f t="array" ref="D83">INDEX( Data, MATCH( $C83 &amp; $C$3, CountryNames &amp; Year, 0), MATCH( D$1, ColumnNames, 0)) / 1000</f>
        <v>0.13412444594036299</v>
      </c>
      <c r="E83" s="108" cm="1">
        <f t="array" ref="E83">INDEX( Data, MATCH( $C83 &amp; $C$3, CountryNames &amp; Year, 0), MATCH( E$1, ColumnNames, 0)) / 1000</f>
        <v>1.6632482516573601</v>
      </c>
      <c r="F83" s="108" cm="1">
        <f t="array" ref="F83">INDEX( Data, MATCH( $C83 &amp; $C$3, CountryNames &amp; Year, 0), MATCH( F$1, ColumnNames, 0)) / 1000</f>
        <v>0.13066976014455098</v>
      </c>
      <c r="G83" s="108" cm="1">
        <f t="array" ref="G83">INDEX( Data, MATCH( $C83 &amp; $C$3, CountryNames &amp; Year, 0), MATCH( G$1, ColumnNames, 0)) / 1000</f>
        <v>2.5573589908112902E-2</v>
      </c>
      <c r="H83" s="108" cm="1">
        <f t="array" ref="H83">INDEX( Data, MATCH( $C83 &amp; $C$3, CountryNames &amp; Year, 0), MATCH( H$1, ColumnNames, 0)) / 1000</f>
        <v>0.135104447162751</v>
      </c>
      <c r="I83" s="108"/>
      <c r="J83" s="108">
        <f t="shared" si="3"/>
        <v>2.0887204948131379</v>
      </c>
      <c r="K83" s="108"/>
      <c r="L83" s="108" cm="1">
        <f t="array" ref="L83">INDEX( Data, MATCH( $C83 &amp; $C$3, CountryNames &amp; Year, 0), MATCH( L$1, ColumnNames, 0)) / 1000</f>
        <v>0</v>
      </c>
      <c r="M83" s="108"/>
      <c r="N83" s="108" cm="1">
        <f t="array" ref="N83">INDEX( Data, MATCH( $C83 &amp; $C$3, CountryNames &amp; Year, 0), MATCH( N$1, ColumnNames, 0)) / 1000</f>
        <v>9.6361483912754689E-2</v>
      </c>
      <c r="O83" s="108"/>
      <c r="P83" s="108" cm="1">
        <f t="array" ref="P83">INDEX( Data, MATCH( $C83 &amp; $C$3, CountryNames &amp; Year, 0), MATCH( P$1, ColumnNames, 0)) / 1000</f>
        <v>0</v>
      </c>
      <c r="Q83" s="108"/>
      <c r="R83" s="108">
        <f t="shared" si="4"/>
        <v>2.1850819787258926</v>
      </c>
    </row>
    <row r="84" spans="1:18" ht="12" customHeight="1" x14ac:dyDescent="0.25">
      <c r="A84" s="2">
        <v>433</v>
      </c>
      <c r="B84" s="4"/>
      <c r="C84" s="4" t="str">
        <f>All_Explicit!C84</f>
        <v>Kazakhstan</v>
      </c>
      <c r="D84" s="107" cm="1">
        <f t="array" ref="D84">INDEX( Data, MATCH( $C84 &amp; $C$3, CountryNames &amp; Year, 0), MATCH( D$1, ColumnNames, 0)) / 1000</f>
        <v>8.6362322807388292</v>
      </c>
      <c r="E84" s="107" cm="1">
        <f t="array" ref="E84">INDEX( Data, MATCH( $C84 &amp; $C$3, CountryNames &amp; Year, 0), MATCH( E$1, ColumnNames, 0)) / 1000</f>
        <v>7.5187348075735496</v>
      </c>
      <c r="F84" s="107" cm="1">
        <f t="array" ref="F84">INDEX( Data, MATCH( $C84 &amp; $C$3, CountryNames &amp; Year, 0), MATCH( F$1, ColumnNames, 0)) / 1000</f>
        <v>0.30543891675172602</v>
      </c>
      <c r="G84" s="107" cm="1">
        <f t="array" ref="G84">INDEX( Data, MATCH( $C84 &amp; $C$3, CountryNames &amp; Year, 0), MATCH( G$1, ColumnNames, 0)) / 1000</f>
        <v>3.3829566835897405E-2</v>
      </c>
      <c r="H84" s="107" cm="1">
        <f t="array" ref="H84">INDEX( Data, MATCH( $C84 &amp; $C$3, CountryNames &amp; Year, 0), MATCH( H$1, ColumnNames, 0)) / 1000</f>
        <v>0.85710637090072606</v>
      </c>
      <c r="I84" s="107"/>
      <c r="J84" s="107">
        <f t="shared" si="3"/>
        <v>17.35134194280073</v>
      </c>
      <c r="K84" s="107"/>
      <c r="L84" s="107" cm="1">
        <f t="array" ref="L84">INDEX( Data, MATCH( $C84 &amp; $C$3, CountryNames &amp; Year, 0), MATCH( L$1, ColumnNames, 0)) / 1000</f>
        <v>6.4262622294447302</v>
      </c>
      <c r="M84" s="107"/>
      <c r="N84" s="107" cm="1">
        <f t="array" ref="N84">INDEX( Data, MATCH( $C84 &amp; $C$3, CountryNames &amp; Year, 0), MATCH( N$1, ColumnNames, 0)) / 1000</f>
        <v>12.787618985103599</v>
      </c>
      <c r="O84" s="107"/>
      <c r="P84" s="107" cm="1">
        <f t="array" ref="P84">INDEX( Data, MATCH( $C84 &amp; $C$3, CountryNames &amp; Year, 0), MATCH( P$1, ColumnNames, 0)) / 1000</f>
        <v>0</v>
      </c>
      <c r="Q84" s="107"/>
      <c r="R84" s="107">
        <f t="shared" si="4"/>
        <v>36.56522315734906</v>
      </c>
    </row>
    <row r="85" spans="1:18" ht="12" customHeight="1" x14ac:dyDescent="0.25">
      <c r="A85" s="2">
        <v>178</v>
      </c>
      <c r="B85" s="4"/>
      <c r="C85" s="1" t="str">
        <f>All_Explicit!C85</f>
        <v>Kenya</v>
      </c>
      <c r="D85" s="108" cm="1">
        <f t="array" ref="D85">INDEX( Data, MATCH( $C85 &amp; $C$3, CountryNames &amp; Year, 0), MATCH( D$1, ColumnNames, 0)) / 1000</f>
        <v>1.0892318821826501</v>
      </c>
      <c r="E85" s="108" cm="1">
        <f t="array" ref="E85">INDEX( Data, MATCH( $C85 &amp; $C$3, CountryNames &amp; Year, 0), MATCH( E$1, ColumnNames, 0)) / 1000</f>
        <v>2.17436079700036</v>
      </c>
      <c r="F85" s="108" cm="1">
        <f t="array" ref="F85">INDEX( Data, MATCH( $C85 &amp; $C$3, CountryNames &amp; Year, 0), MATCH( F$1, ColumnNames, 0)) / 1000</f>
        <v>6.6297749927583693E-2</v>
      </c>
      <c r="G85" s="108" cm="1">
        <f t="array" ref="G85">INDEX( Data, MATCH( $C85 &amp; $C$3, CountryNames &amp; Year, 0), MATCH( G$1, ColumnNames, 0)) / 1000</f>
        <v>6.1274450809154203E-2</v>
      </c>
      <c r="H85" s="108" cm="1">
        <f t="array" ref="H85">INDEX( Data, MATCH( $C85 &amp; $C$3, CountryNames &amp; Year, 0), MATCH( H$1, ColumnNames, 0)) / 1000</f>
        <v>3.8612382998491596E-2</v>
      </c>
      <c r="I85" s="108"/>
      <c r="J85" s="108">
        <f t="shared" si="3"/>
        <v>3.4297772629182397</v>
      </c>
      <c r="K85" s="108"/>
      <c r="L85" s="108" cm="1">
        <f t="array" ref="L85">INDEX( Data, MATCH( $C85 &amp; $C$3, CountryNames &amp; Year, 0), MATCH( L$1, ColumnNames, 0)) / 1000</f>
        <v>2.8980137156084303E-4</v>
      </c>
      <c r="M85" s="108"/>
      <c r="N85" s="108" cm="1">
        <f t="array" ref="N85">INDEX( Data, MATCH( $C85 &amp; $C$3, CountryNames &amp; Year, 0), MATCH( N$1, ColumnNames, 0)) / 1000</f>
        <v>0.374986980670518</v>
      </c>
      <c r="O85" s="108"/>
      <c r="P85" s="108" cm="1">
        <f t="array" ref="P85">INDEX( Data, MATCH( $C85 &amp; $C$3, CountryNames &amp; Year, 0), MATCH( P$1, ColumnNames, 0)) / 1000</f>
        <v>0</v>
      </c>
      <c r="Q85" s="108"/>
      <c r="R85" s="108">
        <f t="shared" si="4"/>
        <v>3.8050540449603183</v>
      </c>
    </row>
    <row r="86" spans="1:18" ht="12" customHeight="1" x14ac:dyDescent="0.25">
      <c r="A86" s="2">
        <v>436</v>
      </c>
      <c r="B86" s="4"/>
      <c r="C86" s="4" t="str">
        <f>All_Explicit!C86</f>
        <v>Kiribati</v>
      </c>
      <c r="D86" s="107" cm="1">
        <f t="array" ref="D86">INDEX( Data, MATCH( $C86 &amp; $C$3, CountryNames &amp; Year, 0), MATCH( D$1, ColumnNames, 0)) / 1000</f>
        <v>1.3346941160526399E-3</v>
      </c>
      <c r="E86" s="107" cm="1">
        <f t="array" ref="E86">INDEX( Data, MATCH( $C86 &amp; $C$3, CountryNames &amp; Year, 0), MATCH( E$1, ColumnNames, 0)) / 1000</f>
        <v>1.3663331168501001E-3</v>
      </c>
      <c r="F86" s="107" cm="1">
        <f t="array" ref="F86">INDEX( Data, MATCH( $C86 &amp; $C$3, CountryNames &amp; Year, 0), MATCH( F$1, ColumnNames, 0)) / 1000</f>
        <v>2.16470395965542E-7</v>
      </c>
      <c r="G86" s="107" cm="1">
        <f t="array" ref="G86">INDEX( Data, MATCH( $C86 &amp; $C$3, CountryNames &amp; Year, 0), MATCH( G$1, ColumnNames, 0)) / 1000</f>
        <v>5.3005871449630405E-4</v>
      </c>
      <c r="H86" s="107" cm="1">
        <f t="array" ref="H86">INDEX( Data, MATCH( $C86 &amp; $C$3, CountryNames &amp; Year, 0), MATCH( H$1, ColumnNames, 0)) / 1000</f>
        <v>4.8175014461017602E-4</v>
      </c>
      <c r="I86" s="107"/>
      <c r="J86" s="107">
        <f t="shared" si="3"/>
        <v>3.7130525624051855E-3</v>
      </c>
      <c r="K86" s="107"/>
      <c r="L86" s="107" cm="1">
        <f t="array" ref="L86">INDEX( Data, MATCH( $C86 &amp; $C$3, CountryNames &amp; Year, 0), MATCH( L$1, ColumnNames, 0)) / 1000</f>
        <v>1.5792151639943799E-7</v>
      </c>
      <c r="M86" s="107"/>
      <c r="N86" s="107" cm="1">
        <f t="array" ref="N86">INDEX( Data, MATCH( $C86 &amp; $C$3, CountryNames &amp; Year, 0), MATCH( N$1, ColumnNames, 0)) / 1000</f>
        <v>2.7938848025439201E-7</v>
      </c>
      <c r="O86" s="107"/>
      <c r="P86" s="107" cm="1">
        <f t="array" ref="P86">INDEX( Data, MATCH( $C86 &amp; $C$3, CountryNames &amp; Year, 0), MATCH( P$1, ColumnNames, 0)) / 1000</f>
        <v>0</v>
      </c>
      <c r="Q86" s="107"/>
      <c r="R86" s="107">
        <f t="shared" si="4"/>
        <v>3.7134898724018391E-3</v>
      </c>
    </row>
    <row r="87" spans="1:18" ht="12" customHeight="1" x14ac:dyDescent="0.25">
      <c r="A87" s="2">
        <v>136</v>
      </c>
      <c r="B87" s="4"/>
      <c r="C87" s="1" t="str">
        <f>All_Explicit!C87</f>
        <v>Korea</v>
      </c>
      <c r="D87" s="108" cm="1">
        <f t="array" ref="D87">INDEX( Data, MATCH( $C87 &amp; $C$3, CountryNames &amp; Year, 0), MATCH( D$1, ColumnNames, 0)) / 1000</f>
        <v>12.339545134809699</v>
      </c>
      <c r="E87" s="108" cm="1">
        <f t="array" ref="E87">INDEX( Data, MATCH( $C87 &amp; $C$3, CountryNames &amp; Year, 0), MATCH( E$1, ColumnNames, 0)) / 1000</f>
        <v>41.660418360584401</v>
      </c>
      <c r="F87" s="108" cm="1">
        <f t="array" ref="F87">INDEX( Data, MATCH( $C87 &amp; $C$3, CountryNames &amp; Year, 0), MATCH( F$1, ColumnNames, 0)) / 1000</f>
        <v>3.0869716851112496</v>
      </c>
      <c r="G87" s="108" cm="1">
        <f t="array" ref="G87">INDEX( Data, MATCH( $C87 &amp; $C$3, CountryNames &amp; Year, 0), MATCH( G$1, ColumnNames, 0)) / 1000</f>
        <v>0.93599575782355104</v>
      </c>
      <c r="H87" s="108" cm="1">
        <f t="array" ref="H87">INDEX( Data, MATCH( $C87 &amp; $C$3, CountryNames &amp; Year, 0), MATCH( H$1, ColumnNames, 0)) / 1000</f>
        <v>1.4185252350733499</v>
      </c>
      <c r="I87" s="108"/>
      <c r="J87" s="108">
        <f t="shared" si="3"/>
        <v>59.441456173402244</v>
      </c>
      <c r="K87" s="108"/>
      <c r="L87" s="108" cm="1">
        <f t="array" ref="L87">INDEX( Data, MATCH( $C87 &amp; $C$3, CountryNames &amp; Year, 0), MATCH( L$1, ColumnNames, 0)) / 1000</f>
        <v>14.113519283569399</v>
      </c>
      <c r="M87" s="108"/>
      <c r="N87" s="108" cm="1">
        <f t="array" ref="N87">INDEX( Data, MATCH( $C87 &amp; $C$3, CountryNames &amp; Year, 0), MATCH( N$1, ColumnNames, 0)) / 1000</f>
        <v>23.342398471539198</v>
      </c>
      <c r="O87" s="108"/>
      <c r="P87" s="108" cm="1">
        <f t="array" ref="P87">INDEX( Data, MATCH( $C87 &amp; $C$3, CountryNames &amp; Year, 0), MATCH( P$1, ColumnNames, 0)) / 1000</f>
        <v>0</v>
      </c>
      <c r="Q87" s="108"/>
      <c r="R87" s="108">
        <f t="shared" si="4"/>
        <v>96.897373928510845</v>
      </c>
    </row>
    <row r="88" spans="1:18" ht="12" customHeight="1" x14ac:dyDescent="0.25">
      <c r="A88" s="2">
        <v>343</v>
      </c>
      <c r="B88" s="4"/>
      <c r="C88" s="4" t="str">
        <f>All_Explicit!C88</f>
        <v>Kuwait</v>
      </c>
      <c r="D88" s="107" cm="1">
        <f t="array" ref="D88">INDEX( Data, MATCH( $C88 &amp; $C$3, CountryNames &amp; Year, 0), MATCH( D$1, ColumnNames, 0)) / 1000</f>
        <v>4.20615508489115</v>
      </c>
      <c r="E88" s="107" cm="1">
        <f t="array" ref="E88">INDEX( Data, MATCH( $C88 &amp; $C$3, CountryNames &amp; Year, 0), MATCH( E$1, ColumnNames, 0)) / 1000</f>
        <v>3.6332286519598003</v>
      </c>
      <c r="F88" s="107" cm="1">
        <f t="array" ref="F88">INDEX( Data, MATCH( $C88 &amp; $C$3, CountryNames &amp; Year, 0), MATCH( F$1, ColumnNames, 0)) / 1000</f>
        <v>6.6259276678223303E-2</v>
      </c>
      <c r="G88" s="107" cm="1">
        <f t="array" ref="G88">INDEX( Data, MATCH( $C88 &amp; $C$3, CountryNames &amp; Year, 0), MATCH( G$1, ColumnNames, 0)) / 1000</f>
        <v>5.2057276888949899E-2</v>
      </c>
      <c r="H88" s="107" cm="1">
        <f t="array" ref="H88">INDEX( Data, MATCH( $C88 &amp; $C$3, CountryNames &amp; Year, 0), MATCH( H$1, ColumnNames, 0)) / 1000</f>
        <v>5.9233105276859197</v>
      </c>
      <c r="I88" s="107"/>
      <c r="J88" s="107">
        <f t="shared" si="3"/>
        <v>13.881010818104041</v>
      </c>
      <c r="K88" s="107"/>
      <c r="L88" s="107" cm="1">
        <f t="array" ref="L88">INDEX( Data, MATCH( $C88 &amp; $C$3, CountryNames &amp; Year, 0), MATCH( L$1, ColumnNames, 0)) / 1000</f>
        <v>3.0069148631523999</v>
      </c>
      <c r="M88" s="107"/>
      <c r="N88" s="107" cm="1">
        <f t="array" ref="N88">INDEX( Data, MATCH( $C88 &amp; $C$3, CountryNames &amp; Year, 0), MATCH( N$1, ColumnNames, 0)) / 1000</f>
        <v>3.9115438746581802E-7</v>
      </c>
      <c r="O88" s="107"/>
      <c r="P88" s="107" cm="1">
        <f t="array" ref="P88">INDEX( Data, MATCH( $C88 &amp; $C$3, CountryNames &amp; Year, 0), MATCH( P$1, ColumnNames, 0)) / 1000</f>
        <v>0</v>
      </c>
      <c r="Q88" s="107"/>
      <c r="R88" s="107">
        <f t="shared" si="4"/>
        <v>16.887926072410828</v>
      </c>
    </row>
    <row r="89" spans="1:18" ht="12" customHeight="1" x14ac:dyDescent="0.25">
      <c r="A89" s="2">
        <v>158</v>
      </c>
      <c r="B89" s="4"/>
      <c r="C89" s="1" t="str">
        <f>All_Explicit!C89</f>
        <v>Kyrgyz Republic</v>
      </c>
      <c r="D89" s="108" cm="1">
        <f t="array" ref="D89">INDEX( Data, MATCH( $C89 &amp; $C$3, CountryNames &amp; Year, 0), MATCH( D$1, ColumnNames, 0)) / 1000</f>
        <v>0.38847904379238796</v>
      </c>
      <c r="E89" s="108" cm="1">
        <f t="array" ref="E89">INDEX( Data, MATCH( $C89 &amp; $C$3, CountryNames &amp; Year, 0), MATCH( E$1, ColumnNames, 0)) / 1000</f>
        <v>0.54355097843371902</v>
      </c>
      <c r="F89" s="108" cm="1">
        <f t="array" ref="F89">INDEX( Data, MATCH( $C89 &amp; $C$3, CountryNames &amp; Year, 0), MATCH( F$1, ColumnNames, 0)) / 1000</f>
        <v>1.36401105208299E-2</v>
      </c>
      <c r="G89" s="108" cm="1">
        <f t="array" ref="G89">INDEX( Data, MATCH( $C89 &amp; $C$3, CountryNames &amp; Year, 0), MATCH( G$1, ColumnNames, 0)) / 1000</f>
        <v>1.5886013000789299E-4</v>
      </c>
      <c r="H89" s="108" cm="1">
        <f t="array" ref="H89">INDEX( Data, MATCH( $C89 &amp; $C$3, CountryNames &amp; Year, 0), MATCH( H$1, ColumnNames, 0)) / 1000</f>
        <v>5.2416140852758898E-2</v>
      </c>
      <c r="I89" s="108"/>
      <c r="J89" s="108">
        <f t="shared" si="3"/>
        <v>0.99824513372970369</v>
      </c>
      <c r="K89" s="108"/>
      <c r="L89" s="108" cm="1">
        <f t="array" ref="L89">INDEX( Data, MATCH( $C89 &amp; $C$3, CountryNames &amp; Year, 0), MATCH( L$1, ColumnNames, 0)) / 1000</f>
        <v>3.41777843320481E-2</v>
      </c>
      <c r="M89" s="108"/>
      <c r="N89" s="108" cm="1">
        <f t="array" ref="N89">INDEX( Data, MATCH( $C89 &amp; $C$3, CountryNames &amp; Year, 0), MATCH( N$1, ColumnNames, 0)) / 1000</f>
        <v>0.49336960007313796</v>
      </c>
      <c r="O89" s="108"/>
      <c r="P89" s="108" cm="1">
        <f t="array" ref="P89">INDEX( Data, MATCH( $C89 &amp; $C$3, CountryNames &amp; Year, 0), MATCH( P$1, ColumnNames, 0)) / 1000</f>
        <v>0</v>
      </c>
      <c r="Q89" s="108"/>
      <c r="R89" s="108">
        <f t="shared" si="4"/>
        <v>1.5257925181348899</v>
      </c>
    </row>
    <row r="90" spans="1:18" ht="12" customHeight="1" x14ac:dyDescent="0.25">
      <c r="A90" s="2">
        <v>439</v>
      </c>
      <c r="B90" s="4"/>
      <c r="C90" s="4" t="str">
        <f>All_Explicit!C90</f>
        <v>Lao P.D.R.</v>
      </c>
      <c r="D90" s="107" cm="1">
        <f t="array" ref="D90">INDEX( Data, MATCH( $C90 &amp; $C$3, CountryNames &amp; Year, 0), MATCH( D$1, ColumnNames, 0)) / 1000</f>
        <v>0.12090317881526301</v>
      </c>
      <c r="E90" s="107" cm="1">
        <f t="array" ref="E90">INDEX( Data, MATCH( $C90 &amp; $C$3, CountryNames &amp; Year, 0), MATCH( E$1, ColumnNames, 0)) / 1000</f>
        <v>0.68037969722345204</v>
      </c>
      <c r="F90" s="107" cm="1">
        <f t="array" ref="F90">INDEX( Data, MATCH( $C90 &amp; $C$3, CountryNames &amp; Year, 0), MATCH( F$1, ColumnNames, 0)) / 1000</f>
        <v>4.2320793956155001E-3</v>
      </c>
      <c r="G90" s="107" cm="1">
        <f t="array" ref="G90">INDEX( Data, MATCH( $C90 &amp; $C$3, CountryNames &amp; Year, 0), MATCH( G$1, ColumnNames, 0)) / 1000</f>
        <v>1.0582924317885699E-3</v>
      </c>
      <c r="H90" s="107" cm="1">
        <f t="array" ref="H90">INDEX( Data, MATCH( $C90 &amp; $C$3, CountryNames &amp; Year, 0), MATCH( H$1, ColumnNames, 0)) / 1000</f>
        <v>0</v>
      </c>
      <c r="I90" s="107"/>
      <c r="J90" s="107">
        <f t="shared" si="3"/>
        <v>0.80657324786611917</v>
      </c>
      <c r="K90" s="107"/>
      <c r="L90" s="107" cm="1">
        <f t="array" ref="L90">INDEX( Data, MATCH( $C90 &amp; $C$3, CountryNames &amp; Year, 0), MATCH( L$1, ColumnNames, 0)) / 1000</f>
        <v>0</v>
      </c>
      <c r="M90" s="107"/>
      <c r="N90" s="107" cm="1">
        <f t="array" ref="N90">INDEX( Data, MATCH( $C90 &amp; $C$3, CountryNames &amp; Year, 0), MATCH( N$1, ColumnNames, 0)) / 1000</f>
        <v>0.99554116685489891</v>
      </c>
      <c r="O90" s="107"/>
      <c r="P90" s="107" cm="1">
        <f t="array" ref="P90">INDEX( Data, MATCH( $C90 &amp; $C$3, CountryNames &amp; Year, 0), MATCH( P$1, ColumnNames, 0)) / 1000</f>
        <v>0</v>
      </c>
      <c r="Q90" s="107"/>
      <c r="R90" s="107">
        <f t="shared" si="4"/>
        <v>1.802114414721018</v>
      </c>
    </row>
    <row r="91" spans="1:18" ht="12" customHeight="1" x14ac:dyDescent="0.25">
      <c r="A91" s="2">
        <v>916</v>
      </c>
      <c r="B91" s="4"/>
      <c r="C91" s="1" t="str">
        <f>All_Explicit!C91</f>
        <v>Latvia</v>
      </c>
      <c r="D91" s="108" cm="1">
        <f t="array" ref="D91">INDEX( Data, MATCH( $C91 &amp; $C$3, CountryNames &amp; Year, 0), MATCH( D$1, ColumnNames, 0)) / 1000</f>
        <v>6.1281412508329396E-3</v>
      </c>
      <c r="E91" s="108" cm="1">
        <f t="array" ref="E91">INDEX( Data, MATCH( $C91 &amp; $C$3, CountryNames &amp; Year, 0), MATCH( E$1, ColumnNames, 0)) / 1000</f>
        <v>0.78920784641892394</v>
      </c>
      <c r="F91" s="108" cm="1">
        <f t="array" ref="F91">INDEX( Data, MATCH( $C91 &amp; $C$3, CountryNames &amp; Year, 0), MATCH( F$1, ColumnNames, 0)) / 1000</f>
        <v>2.9626498103696899E-2</v>
      </c>
      <c r="G91" s="108" cm="1">
        <f t="array" ref="G91">INDEX( Data, MATCH( $C91 &amp; $C$3, CountryNames &amp; Year, 0), MATCH( G$1, ColumnNames, 0)) / 1000</f>
        <v>0</v>
      </c>
      <c r="H91" s="108" cm="1">
        <f t="array" ref="H91">INDEX( Data, MATCH( $C91 &amp; $C$3, CountryNames &amp; Year, 0), MATCH( H$1, ColumnNames, 0)) / 1000</f>
        <v>0</v>
      </c>
      <c r="I91" s="108"/>
      <c r="J91" s="108">
        <f t="shared" si="3"/>
        <v>0.82496248577345377</v>
      </c>
      <c r="K91" s="108"/>
      <c r="L91" s="108" cm="1">
        <f t="array" ref="L91">INDEX( Data, MATCH( $C91 &amp; $C$3, CountryNames &amp; Year, 0), MATCH( L$1, ColumnNames, 0)) / 1000</f>
        <v>0.11582745024230699</v>
      </c>
      <c r="M91" s="108"/>
      <c r="N91" s="108" cm="1">
        <f t="array" ref="N91">INDEX( Data, MATCH( $C91 &amp; $C$3, CountryNames &amp; Year, 0), MATCH( N$1, ColumnNames, 0)) / 1000</f>
        <v>4.6018078085138499E-3</v>
      </c>
      <c r="O91" s="108"/>
      <c r="P91" s="108" cm="1">
        <f t="array" ref="P91">INDEX( Data, MATCH( $C91 &amp; $C$3, CountryNames &amp; Year, 0), MATCH( P$1, ColumnNames, 0)) / 1000</f>
        <v>0</v>
      </c>
      <c r="Q91" s="108"/>
      <c r="R91" s="108">
        <f t="shared" si="4"/>
        <v>0.9453917438242746</v>
      </c>
    </row>
    <row r="92" spans="1:18" ht="12" customHeight="1" x14ac:dyDescent="0.25">
      <c r="A92" s="2">
        <v>664</v>
      </c>
      <c r="B92" s="4"/>
      <c r="C92" s="4" t="str">
        <f>All_Explicit!C92</f>
        <v>Lebanon</v>
      </c>
      <c r="D92" s="107" cm="1">
        <f t="array" ref="D92">INDEX( Data, MATCH( $C92 &amp; $C$3, CountryNames &amp; Year, 0), MATCH( D$1, ColumnNames, 0)) / 1000</f>
        <v>1.6723829717330601</v>
      </c>
      <c r="E92" s="107" cm="1">
        <f t="array" ref="E92">INDEX( Data, MATCH( $C92 &amp; $C$3, CountryNames &amp; Year, 0), MATCH( E$1, ColumnNames, 0)) / 1000</f>
        <v>0.61639293636189807</v>
      </c>
      <c r="F92" s="107" cm="1">
        <f t="array" ref="F92">INDEX( Data, MATCH( $C92 &amp; $C$3, CountryNames &amp; Year, 0), MATCH( F$1, ColumnNames, 0)) / 1000</f>
        <v>9.0973449495783801E-2</v>
      </c>
      <c r="G92" s="107" cm="1">
        <f t="array" ref="G92">INDEX( Data, MATCH( $C92 &amp; $C$3, CountryNames &amp; Year, 0), MATCH( G$1, ColumnNames, 0)) / 1000</f>
        <v>2.3539756376882301E-7</v>
      </c>
      <c r="H92" s="107" cm="1">
        <f t="array" ref="H92">INDEX( Data, MATCH( $C92 &amp; $C$3, CountryNames &amp; Year, 0), MATCH( H$1, ColumnNames, 0)) / 1000</f>
        <v>0.91136755629586008</v>
      </c>
      <c r="I92" s="107"/>
      <c r="J92" s="107">
        <f t="shared" si="3"/>
        <v>3.2911171492841653</v>
      </c>
      <c r="K92" s="107"/>
      <c r="L92" s="107" cm="1">
        <f t="array" ref="L92">INDEX( Data, MATCH( $C92 &amp; $C$3, CountryNames &amp; Year, 0), MATCH( L$1, ColumnNames, 0)) / 1000</f>
        <v>5.6950358793395501E-9</v>
      </c>
      <c r="M92" s="107"/>
      <c r="N92" s="107" cm="1">
        <f t="array" ref="N92">INDEX( Data, MATCH( $C92 &amp; $C$3, CountryNames &amp; Year, 0), MATCH( N$1, ColumnNames, 0)) / 1000</f>
        <v>4.6768918322148204E-2</v>
      </c>
      <c r="O92" s="107"/>
      <c r="P92" s="107" cm="1">
        <f t="array" ref="P92">INDEX( Data, MATCH( $C92 &amp; $C$3, CountryNames &amp; Year, 0), MATCH( P$1, ColumnNames, 0)) / 1000</f>
        <v>0</v>
      </c>
      <c r="Q92" s="107"/>
      <c r="R92" s="107">
        <f t="shared" si="4"/>
        <v>3.3378860733013496</v>
      </c>
    </row>
    <row r="93" spans="1:18" ht="12" customHeight="1" x14ac:dyDescent="0.25">
      <c r="A93" s="2">
        <v>826</v>
      </c>
      <c r="B93" s="4"/>
      <c r="C93" s="1" t="str">
        <f>All_Explicit!C93</f>
        <v>Lesotho</v>
      </c>
      <c r="D93" s="108" cm="1">
        <f t="array" ref="D93">INDEX( Data, MATCH( $C93 &amp; $C$3, CountryNames &amp; Year, 0), MATCH( D$1, ColumnNames, 0)) / 1000</f>
        <v>2.8352878950798702E-2</v>
      </c>
      <c r="E93" s="108" cm="1">
        <f t="array" ref="E93">INDEX( Data, MATCH( $C93 &amp; $C$3, CountryNames &amp; Year, 0), MATCH( E$1, ColumnNames, 0)) / 1000</f>
        <v>3.0877329461276103E-2</v>
      </c>
      <c r="F93" s="108" cm="1">
        <f t="array" ref="F93">INDEX( Data, MATCH( $C93 &amp; $C$3, CountryNames &amp; Year, 0), MATCH( F$1, ColumnNames, 0)) / 1000</f>
        <v>2.2714364108621301E-7</v>
      </c>
      <c r="G93" s="108" cm="1">
        <f t="array" ref="G93">INDEX( Data, MATCH( $C93 &amp; $C$3, CountryNames &amp; Year, 0), MATCH( G$1, ColumnNames, 0)) / 1000</f>
        <v>4.1139508160846607E-3</v>
      </c>
      <c r="H93" s="108" cm="1">
        <f t="array" ref="H93">INDEX( Data, MATCH( $C93 &amp; $C$3, CountryNames &amp; Year, 0), MATCH( H$1, ColumnNames, 0)) / 1000</f>
        <v>1.41248105544362E-5</v>
      </c>
      <c r="I93" s="108"/>
      <c r="J93" s="108">
        <f t="shared" si="3"/>
        <v>6.3358511182354985E-2</v>
      </c>
      <c r="K93" s="108"/>
      <c r="L93" s="108" cm="1">
        <f t="array" ref="L93">INDEX( Data, MATCH( $C93 &amp; $C$3, CountryNames &amp; Year, 0), MATCH( L$1, ColumnNames, 0)) / 1000</f>
        <v>1.7086313134505701E-7</v>
      </c>
      <c r="M93" s="108"/>
      <c r="N93" s="108" cm="1">
        <f t="array" ref="N93">INDEX( Data, MATCH( $C93 &amp; $C$3, CountryNames &amp; Year, 0), MATCH( N$1, ColumnNames, 0)) / 1000</f>
        <v>2.9614582935977198E-7</v>
      </c>
      <c r="O93" s="108"/>
      <c r="P93" s="108" cm="1">
        <f t="array" ref="P93">INDEX( Data, MATCH( $C93 &amp; $C$3, CountryNames &amp; Year, 0), MATCH( P$1, ColumnNames, 0)) / 1000</f>
        <v>0</v>
      </c>
      <c r="Q93" s="108"/>
      <c r="R93" s="108">
        <f t="shared" si="4"/>
        <v>6.3358978191315696E-2</v>
      </c>
    </row>
    <row r="94" spans="1:18" ht="12" customHeight="1" x14ac:dyDescent="0.25">
      <c r="A94" s="2">
        <v>542</v>
      </c>
      <c r="B94" s="4"/>
      <c r="C94" s="4" t="str">
        <f>All_Explicit!C94</f>
        <v>Liberia</v>
      </c>
      <c r="D94" s="107" cm="1">
        <f t="array" ref="D94">INDEX( Data, MATCH( $C94 &amp; $C$3, CountryNames &amp; Year, 0), MATCH( D$1, ColumnNames, 0)) / 1000</f>
        <v>5.6075276385450602E-2</v>
      </c>
      <c r="E94" s="107" cm="1">
        <f t="array" ref="E94">INDEX( Data, MATCH( $C94 &amp; $C$3, CountryNames &amp; Year, 0), MATCH( E$1, ColumnNames, 0)) / 1000</f>
        <v>5.6543937486493098E-2</v>
      </c>
      <c r="F94" s="107" cm="1">
        <f t="array" ref="F94">INDEX( Data, MATCH( $C94 &amp; $C$3, CountryNames &amp; Year, 0), MATCH( F$1, ColumnNames, 0)) / 1000</f>
        <v>2.1871949584288999E-7</v>
      </c>
      <c r="G94" s="107" cm="1">
        <f t="array" ref="G94">INDEX( Data, MATCH( $C94 &amp; $C$3, CountryNames &amp; Year, 0), MATCH( G$1, ColumnNames, 0)) / 1000</f>
        <v>1.3611719955118401E-7</v>
      </c>
      <c r="H94" s="107" cm="1">
        <f t="array" ref="H94">INDEX( Data, MATCH( $C94 &amp; $C$3, CountryNames &amp; Year, 0), MATCH( H$1, ColumnNames, 0)) / 1000</f>
        <v>2.4039672055737198E-2</v>
      </c>
      <c r="I94" s="107"/>
      <c r="J94" s="107">
        <f t="shared" si="3"/>
        <v>0.1366592407643763</v>
      </c>
      <c r="K94" s="107"/>
      <c r="L94" s="107" cm="1">
        <f t="array" ref="L94">INDEX( Data, MATCH( $C94 &amp; $C$3, CountryNames &amp; Year, 0), MATCH( L$1, ColumnNames, 0)) / 1000</f>
        <v>3.7153309448251503E-5</v>
      </c>
      <c r="M94" s="107"/>
      <c r="N94" s="107" cm="1">
        <f t="array" ref="N94">INDEX( Data, MATCH( $C94 &amp; $C$3, CountryNames &amp; Year, 0), MATCH( N$1, ColumnNames, 0)) / 1000</f>
        <v>5.8867080221444604E-4</v>
      </c>
      <c r="O94" s="107"/>
      <c r="P94" s="107" cm="1">
        <f t="array" ref="P94">INDEX( Data, MATCH( $C94 &amp; $C$3, CountryNames &amp; Year, 0), MATCH( P$1, ColumnNames, 0)) / 1000</f>
        <v>0</v>
      </c>
      <c r="Q94" s="107"/>
      <c r="R94" s="107">
        <f t="shared" si="4"/>
        <v>0.137285064876039</v>
      </c>
    </row>
    <row r="95" spans="1:18" ht="12" customHeight="1" x14ac:dyDescent="0.25">
      <c r="A95" s="2">
        <v>967</v>
      </c>
      <c r="B95" s="4"/>
      <c r="C95" s="1" t="str">
        <f>All_Explicit!C95</f>
        <v>Libya</v>
      </c>
      <c r="D95" s="108" cm="1">
        <f t="array" ref="D95">INDEX( Data, MATCH( $C95 &amp; $C$3, CountryNames &amp; Year, 0), MATCH( D$1, ColumnNames, 0)) / 1000</f>
        <v>2.29296564087432</v>
      </c>
      <c r="E95" s="108" cm="1">
        <f t="array" ref="E95">INDEX( Data, MATCH( $C95 &amp; $C$3, CountryNames &amp; Year, 0), MATCH( E$1, ColumnNames, 0)) / 1000</f>
        <v>0.99117309404449094</v>
      </c>
      <c r="F95" s="108" cm="1">
        <f t="array" ref="F95">INDEX( Data, MATCH( $C95 &amp; $C$3, CountryNames &amp; Year, 0), MATCH( F$1, ColumnNames, 0)) / 1000</f>
        <v>4.3250397840598802E-2</v>
      </c>
      <c r="G95" s="108" cm="1">
        <f t="array" ref="G95">INDEX( Data, MATCH( $C95 &amp; $C$3, CountryNames &amp; Year, 0), MATCH( G$1, ColumnNames, 0)) / 1000</f>
        <v>1.6288549901643801E-2</v>
      </c>
      <c r="H95" s="108" cm="1">
        <f t="array" ref="H95">INDEX( Data, MATCH( $C95 &amp; $C$3, CountryNames &amp; Year, 0), MATCH( H$1, ColumnNames, 0)) / 1000</f>
        <v>1.0049558619888399</v>
      </c>
      <c r="I95" s="108"/>
      <c r="J95" s="108">
        <f t="shared" si="3"/>
        <v>4.3486335446498927</v>
      </c>
      <c r="K95" s="108"/>
      <c r="L95" s="108" cm="1">
        <f t="array" ref="L95">INDEX( Data, MATCH( $C95 &amp; $C$3, CountryNames &amp; Year, 0), MATCH( L$1, ColumnNames, 0)) / 1000</f>
        <v>1.1246735067878202</v>
      </c>
      <c r="M95" s="108"/>
      <c r="N95" s="108" cm="1">
        <f t="array" ref="N95">INDEX( Data, MATCH( $C95 &amp; $C$3, CountryNames &amp; Year, 0), MATCH( N$1, ColumnNames, 0)) / 1000</f>
        <v>2.9916114243982202E-7</v>
      </c>
      <c r="O95" s="108"/>
      <c r="P95" s="108" cm="1">
        <f t="array" ref="P95">INDEX( Data, MATCH( $C95 &amp; $C$3, CountryNames &amp; Year, 0), MATCH( P$1, ColumnNames, 0)) / 1000</f>
        <v>0</v>
      </c>
      <c r="Q95" s="108"/>
      <c r="R95" s="108">
        <f t="shared" si="4"/>
        <v>5.473307350598855</v>
      </c>
    </row>
    <row r="96" spans="1:18" ht="12" customHeight="1" x14ac:dyDescent="0.25">
      <c r="A96" s="2">
        <v>443</v>
      </c>
      <c r="B96" s="4"/>
      <c r="C96" s="4" t="str">
        <f>All_Explicit!C96</f>
        <v>Lithuania</v>
      </c>
      <c r="D96" s="107" cm="1">
        <f t="array" ref="D96">INDEX( Data, MATCH( $C96 &amp; $C$3, CountryNames &amp; Year, 0), MATCH( D$1, ColumnNames, 0)) / 1000</f>
        <v>1.07894405987177E-2</v>
      </c>
      <c r="E96" s="107" cm="1">
        <f t="array" ref="E96">INDEX( Data, MATCH( $C96 &amp; $C$3, CountryNames &amp; Year, 0), MATCH( E$1, ColumnNames, 0)) / 1000</f>
        <v>1.2524546046469001</v>
      </c>
      <c r="F96" s="107" cm="1">
        <f t="array" ref="F96">INDEX( Data, MATCH( $C96 &amp; $C$3, CountryNames &amp; Year, 0), MATCH( F$1, ColumnNames, 0)) / 1000</f>
        <v>6.3032697883753694E-2</v>
      </c>
      <c r="G96" s="107" cm="1">
        <f t="array" ref="G96">INDEX( Data, MATCH( $C96 &amp; $C$3, CountryNames &amp; Year, 0), MATCH( G$1, ColumnNames, 0)) / 1000</f>
        <v>0</v>
      </c>
      <c r="H96" s="107" cm="1">
        <f t="array" ref="H96">INDEX( Data, MATCH( $C96 &amp; $C$3, CountryNames &amp; Year, 0), MATCH( H$1, ColumnNames, 0)) / 1000</f>
        <v>4.0451596181205902E-4</v>
      </c>
      <c r="I96" s="107"/>
      <c r="J96" s="107">
        <f t="shared" si="3"/>
        <v>1.3266812590911834</v>
      </c>
      <c r="K96" s="107"/>
      <c r="L96" s="107" cm="1">
        <f t="array" ref="L96">INDEX( Data, MATCH( $C96 &amp; $C$3, CountryNames &amp; Year, 0), MATCH( L$1, ColumnNames, 0)) / 1000</f>
        <v>0.245798835330891</v>
      </c>
      <c r="M96" s="107"/>
      <c r="N96" s="107" cm="1">
        <f t="array" ref="N96">INDEX( Data, MATCH( $C96 &amp; $C$3, CountryNames &amp; Year, 0), MATCH( N$1, ColumnNames, 0)) / 1000</f>
        <v>0.15000487545597302</v>
      </c>
      <c r="O96" s="107"/>
      <c r="P96" s="107" cm="1">
        <f t="array" ref="P96">INDEX( Data, MATCH( $C96 &amp; $C$3, CountryNames &amp; Year, 0), MATCH( P$1, ColumnNames, 0)) / 1000</f>
        <v>0</v>
      </c>
      <c r="Q96" s="107"/>
      <c r="R96" s="107">
        <f t="shared" si="4"/>
        <v>1.7224849698780476</v>
      </c>
    </row>
    <row r="97" spans="1:18" ht="12" customHeight="1" x14ac:dyDescent="0.25">
      <c r="A97" s="2">
        <v>917</v>
      </c>
      <c r="B97" s="4"/>
      <c r="C97" s="1" t="str">
        <f>All_Explicit!C97</f>
        <v>Luxembourg</v>
      </c>
      <c r="D97" s="108" cm="1">
        <f t="array" ref="D97">INDEX( Data, MATCH( $C97 &amp; $C$3, CountryNames &amp; Year, 0), MATCH( D$1, ColumnNames, 0)) / 1000</f>
        <v>0.42045468910839201</v>
      </c>
      <c r="E97" s="108" cm="1">
        <f t="array" ref="E97">INDEX( Data, MATCH( $C97 &amp; $C$3, CountryNames &amp; Year, 0), MATCH( E$1, ColumnNames, 0)) / 1000</f>
        <v>2.40151612307548</v>
      </c>
      <c r="F97" s="108" cm="1">
        <f t="array" ref="F97">INDEX( Data, MATCH( $C97 &amp; $C$3, CountryNames &amp; Year, 0), MATCH( F$1, ColumnNames, 0)) / 1000</f>
        <v>3.80348112807444E-3</v>
      </c>
      <c r="G97" s="108" cm="1">
        <f t="array" ref="G97">INDEX( Data, MATCH( $C97 &amp; $C$3, CountryNames &amp; Year, 0), MATCH( G$1, ColumnNames, 0)) / 1000</f>
        <v>2.16237491901589E-4</v>
      </c>
      <c r="H97" s="108" cm="1">
        <f t="array" ref="H97">INDEX( Data, MATCH( $C97 &amp; $C$3, CountryNames &amp; Year, 0), MATCH( H$1, ColumnNames, 0)) / 1000</f>
        <v>2.77264191118546E-4</v>
      </c>
      <c r="I97" s="108"/>
      <c r="J97" s="108">
        <f t="shared" si="3"/>
        <v>2.8262677949949664</v>
      </c>
      <c r="K97" s="108"/>
      <c r="L97" s="108" cm="1">
        <f t="array" ref="L97">INDEX( Data, MATCH( $C97 &amp; $C$3, CountryNames &amp; Year, 0), MATCH( L$1, ColumnNames, 0)) / 1000</f>
        <v>0.15356685211719698</v>
      </c>
      <c r="M97" s="108"/>
      <c r="N97" s="108" cm="1">
        <f t="array" ref="N97">INDEX( Data, MATCH( $C97 &amp; $C$3, CountryNames &amp; Year, 0), MATCH( N$1, ColumnNames, 0)) / 1000</f>
        <v>2.25289009159988E-3</v>
      </c>
      <c r="O97" s="108"/>
      <c r="P97" s="108" cm="1">
        <f t="array" ref="P97">INDEX( Data, MATCH( $C97 &amp; $C$3, CountryNames &amp; Year, 0), MATCH( P$1, ColumnNames, 0)) / 1000</f>
        <v>0</v>
      </c>
      <c r="Q97" s="108"/>
      <c r="R97" s="108">
        <f t="shared" si="4"/>
        <v>2.9820875372037632</v>
      </c>
    </row>
    <row r="98" spans="1:18" ht="12" customHeight="1" x14ac:dyDescent="0.25">
      <c r="A98" s="2">
        <v>544</v>
      </c>
      <c r="B98" s="4"/>
      <c r="C98" s="4" t="str">
        <f>All_Explicit!C98</f>
        <v>Madagascar</v>
      </c>
      <c r="D98" s="107" cm="1">
        <f t="array" ref="D98">INDEX( Data, MATCH( $C98 &amp; $C$3, CountryNames &amp; Year, 0), MATCH( D$1, ColumnNames, 0)) / 1000</f>
        <v>0.11154726799505101</v>
      </c>
      <c r="E98" s="107" cm="1">
        <f t="array" ref="E98">INDEX( Data, MATCH( $C98 &amp; $C$3, CountryNames &amp; Year, 0), MATCH( E$1, ColumnNames, 0)) / 1000</f>
        <v>0.32089091999605102</v>
      </c>
      <c r="F98" s="107" cm="1">
        <f t="array" ref="F98">INDEX( Data, MATCH( $C98 &amp; $C$3, CountryNames &amp; Year, 0), MATCH( F$1, ColumnNames, 0)) / 1000</f>
        <v>4.6387552712661003E-3</v>
      </c>
      <c r="G98" s="107" cm="1">
        <f t="array" ref="G98">INDEX( Data, MATCH( $C98 &amp; $C$3, CountryNames &amp; Year, 0), MATCH( G$1, ColumnNames, 0)) / 1000</f>
        <v>1.3161726781643299E-2</v>
      </c>
      <c r="H98" s="107" cm="1">
        <f t="array" ref="H98">INDEX( Data, MATCH( $C98 &amp; $C$3, CountryNames &amp; Year, 0), MATCH( H$1, ColumnNames, 0)) / 1000</f>
        <v>8.9765963579818309E-2</v>
      </c>
      <c r="I98" s="107"/>
      <c r="J98" s="107">
        <f t="shared" si="3"/>
        <v>0.54000463362382978</v>
      </c>
      <c r="K98" s="107"/>
      <c r="L98" s="107" cm="1">
        <f t="array" ref="L98">INDEX( Data, MATCH( $C98 &amp; $C$3, CountryNames &amp; Year, 0), MATCH( L$1, ColumnNames, 0)) / 1000</f>
        <v>9.7902950109802789E-5</v>
      </c>
      <c r="M98" s="107"/>
      <c r="N98" s="107" cm="1">
        <f t="array" ref="N98">INDEX( Data, MATCH( $C98 &amp; $C$3, CountryNames &amp; Year, 0), MATCH( N$1, ColumnNames, 0)) / 1000</f>
        <v>7.809807579248669E-2</v>
      </c>
      <c r="O98" s="107"/>
      <c r="P98" s="107" cm="1">
        <f t="array" ref="P98">INDEX( Data, MATCH( $C98 &amp; $C$3, CountryNames &amp; Year, 0), MATCH( P$1, ColumnNames, 0)) / 1000</f>
        <v>0</v>
      </c>
      <c r="Q98" s="107"/>
      <c r="R98" s="107">
        <f t="shared" si="4"/>
        <v>0.61820061236642632</v>
      </c>
    </row>
    <row r="99" spans="1:18" ht="12" customHeight="1" x14ac:dyDescent="0.25">
      <c r="A99" s="2">
        <v>941</v>
      </c>
      <c r="B99" s="4"/>
      <c r="C99" s="1" t="str">
        <f>All_Explicit!C99</f>
        <v>Malawi</v>
      </c>
      <c r="D99" s="108" cm="1">
        <f t="array" ref="D99">INDEX( Data, MATCH( $C99 &amp; $C$3, CountryNames &amp; Year, 0), MATCH( D$1, ColumnNames, 0)) / 1000</f>
        <v>9.1909477106664791E-2</v>
      </c>
      <c r="E99" s="108" cm="1">
        <f t="array" ref="E99">INDEX( Data, MATCH( $C99 &amp; $C$3, CountryNames &amp; Year, 0), MATCH( E$1, ColumnNames, 0)) / 1000</f>
        <v>5.0713353281709096E-2</v>
      </c>
      <c r="F99" s="108" cm="1">
        <f t="array" ref="F99">INDEX( Data, MATCH( $C99 &amp; $C$3, CountryNames &amp; Year, 0), MATCH( F$1, ColumnNames, 0)) / 1000</f>
        <v>2.3085526575059501E-7</v>
      </c>
      <c r="G99" s="108" cm="1">
        <f t="array" ref="G99">INDEX( Data, MATCH( $C99 &amp; $C$3, CountryNames &amp; Year, 0), MATCH( G$1, ColumnNames, 0)) / 1000</f>
        <v>4.6731872453447997E-3</v>
      </c>
      <c r="H99" s="108" cm="1">
        <f t="array" ref="H99">INDEX( Data, MATCH( $C99 &amp; $C$3, CountryNames &amp; Year, 0), MATCH( H$1, ColumnNames, 0)) / 1000</f>
        <v>0</v>
      </c>
      <c r="I99" s="108"/>
      <c r="J99" s="108">
        <f t="shared" si="3"/>
        <v>0.14729624848898443</v>
      </c>
      <c r="K99" s="108"/>
      <c r="L99" s="108" cm="1">
        <f t="array" ref="L99">INDEX( Data, MATCH( $C99 &amp; $C$3, CountryNames &amp; Year, 0), MATCH( L$1, ColumnNames, 0)) / 1000</f>
        <v>1.31198430290122E-7</v>
      </c>
      <c r="M99" s="108"/>
      <c r="N99" s="108" cm="1">
        <f t="array" ref="N99">INDEX( Data, MATCH( $C99 &amp; $C$3, CountryNames &amp; Year, 0), MATCH( N$1, ColumnNames, 0)) / 1000</f>
        <v>4.1116832353160396E-2</v>
      </c>
      <c r="O99" s="108"/>
      <c r="P99" s="108" cm="1">
        <f t="array" ref="P99">INDEX( Data, MATCH( $C99 &amp; $C$3, CountryNames &amp; Year, 0), MATCH( P$1, ColumnNames, 0)) / 1000</f>
        <v>0</v>
      </c>
      <c r="Q99" s="108"/>
      <c r="R99" s="108">
        <f t="shared" si="4"/>
        <v>0.1884132120405751</v>
      </c>
    </row>
    <row r="100" spans="1:18" ht="12" customHeight="1" x14ac:dyDescent="0.25">
      <c r="A100" s="2">
        <v>446</v>
      </c>
      <c r="B100" s="4"/>
      <c r="C100" s="4" t="str">
        <f>All_Explicit!C100</f>
        <v>Malaysia</v>
      </c>
      <c r="D100" s="107" cm="1">
        <f t="array" ref="D100">INDEX( Data, MATCH( $C100 &amp; $C$3, CountryNames &amp; Year, 0), MATCH( D$1, ColumnNames, 0)) / 1000</f>
        <v>19.545174338672901</v>
      </c>
      <c r="E100" s="107" cm="1">
        <f t="array" ref="E100">INDEX( Data, MATCH( $C100 &amp; $C$3, CountryNames &amp; Year, 0), MATCH( E$1, ColumnNames, 0)) / 1000</f>
        <v>29.437243476692601</v>
      </c>
      <c r="F100" s="107" cm="1">
        <f t="array" ref="F100">INDEX( Data, MATCH( $C100 &amp; $C$3, CountryNames &amp; Year, 0), MATCH( F$1, ColumnNames, 0)) / 1000</f>
        <v>0.41617644929081399</v>
      </c>
      <c r="G100" s="107" cm="1">
        <f t="array" ref="G100">INDEX( Data, MATCH( $C100 &amp; $C$3, CountryNames &amp; Year, 0), MATCH( G$1, ColumnNames, 0)) / 1000</f>
        <v>0.32873184268713901</v>
      </c>
      <c r="H100" s="107" cm="1">
        <f t="array" ref="H100">INDEX( Data, MATCH( $C100 &amp; $C$3, CountryNames &amp; Year, 0), MATCH( H$1, ColumnNames, 0)) / 1000</f>
        <v>1.11338769277349</v>
      </c>
      <c r="I100" s="107"/>
      <c r="J100" s="107">
        <f t="shared" si="3"/>
        <v>50.840713800116951</v>
      </c>
      <c r="K100" s="107"/>
      <c r="L100" s="107" cm="1">
        <f t="array" ref="L100">INDEX( Data, MATCH( $C100 &amp; $C$3, CountryNames &amp; Year, 0), MATCH( L$1, ColumnNames, 0)) / 1000</f>
        <v>4.2340517743601502</v>
      </c>
      <c r="M100" s="107"/>
      <c r="N100" s="107" cm="1">
        <f t="array" ref="N100">INDEX( Data, MATCH( $C100 &amp; $C$3, CountryNames &amp; Year, 0), MATCH( N$1, ColumnNames, 0)) / 1000</f>
        <v>8.3419063015547206</v>
      </c>
      <c r="O100" s="107"/>
      <c r="P100" s="107" cm="1">
        <f t="array" ref="P100">INDEX( Data, MATCH( $C100 &amp; $C$3, CountryNames &amp; Year, 0), MATCH( P$1, ColumnNames, 0)) / 1000</f>
        <v>0</v>
      </c>
      <c r="Q100" s="107"/>
      <c r="R100" s="107">
        <f t="shared" si="4"/>
        <v>63.41667187603182</v>
      </c>
    </row>
    <row r="101" spans="1:18" ht="12" customHeight="1" x14ac:dyDescent="0.25">
      <c r="A101" s="2">
        <v>666</v>
      </c>
      <c r="B101" s="4"/>
      <c r="C101" s="1" t="str">
        <f>All_Explicit!C101</f>
        <v>Maldives</v>
      </c>
      <c r="D101" s="108" cm="1">
        <f t="array" ref="D101">INDEX( Data, MATCH( $C101 &amp; $C$3, CountryNames &amp; Year, 0), MATCH( D$1, ColumnNames, 0)) / 1000</f>
        <v>4.2403463501088604E-2</v>
      </c>
      <c r="E101" s="108" cm="1">
        <f t="array" ref="E101">INDEX( Data, MATCH( $C101 &amp; $C$3, CountryNames &amp; Year, 0), MATCH( E$1, ColumnNames, 0)) / 1000</f>
        <v>6.629314829123141E-2</v>
      </c>
      <c r="F101" s="108" cm="1">
        <f t="array" ref="F101">INDEX( Data, MATCH( $C101 &amp; $C$3, CountryNames &amp; Year, 0), MATCH( F$1, ColumnNames, 0)) / 1000</f>
        <v>0</v>
      </c>
      <c r="G101" s="108" cm="1">
        <f t="array" ref="G101">INDEX( Data, MATCH( $C101 &amp; $C$3, CountryNames &amp; Year, 0), MATCH( G$1, ColumnNames, 0)) / 1000</f>
        <v>2.3973237133717799E-3</v>
      </c>
      <c r="H101" s="108" cm="1">
        <f t="array" ref="H101">INDEX( Data, MATCH( $C101 &amp; $C$3, CountryNames &amp; Year, 0), MATCH( H$1, ColumnNames, 0)) / 1000</f>
        <v>9.7074730046291705E-2</v>
      </c>
      <c r="I101" s="108"/>
      <c r="J101" s="108">
        <f t="shared" ref="J101:J133" si="5" xml:space="preserve"> SUM(D101:H101)</f>
        <v>0.20816866555198349</v>
      </c>
      <c r="K101" s="108"/>
      <c r="L101" s="108" cm="1">
        <f t="array" ref="L101">INDEX( Data, MATCH( $C101 &amp; $C$3, CountryNames &amp; Year, 0), MATCH( L$1, ColumnNames, 0)) / 1000</f>
        <v>3.04131431632691E-5</v>
      </c>
      <c r="M101" s="108"/>
      <c r="N101" s="108" cm="1">
        <f t="array" ref="N101">INDEX( Data, MATCH( $C101 &amp; $C$3, CountryNames &amp; Year, 0), MATCH( N$1, ColumnNames, 0)) / 1000</f>
        <v>1.1121018191104799E-3</v>
      </c>
      <c r="O101" s="108"/>
      <c r="P101" s="108" cm="1">
        <f t="array" ref="P101">INDEX( Data, MATCH( $C101 &amp; $C$3, CountryNames &amp; Year, 0), MATCH( P$1, ColumnNames, 0)) / 1000</f>
        <v>0</v>
      </c>
      <c r="Q101" s="108"/>
      <c r="R101" s="108">
        <f t="shared" si="4"/>
        <v>0.20931118051425723</v>
      </c>
    </row>
    <row r="102" spans="1:18" ht="12" customHeight="1" x14ac:dyDescent="0.25">
      <c r="A102" s="2">
        <v>668</v>
      </c>
      <c r="B102" s="4"/>
      <c r="C102" s="4" t="str">
        <f>All_Explicit!C102</f>
        <v>Mali</v>
      </c>
      <c r="D102" s="107" cm="1">
        <f t="array" ref="D102">INDEX( Data, MATCH( $C102 &amp; $C$3, CountryNames &amp; Year, 0), MATCH( D$1, ColumnNames, 0)) / 1000</f>
        <v>0.21609829931124</v>
      </c>
      <c r="E102" s="107" cm="1">
        <f t="array" ref="E102">INDEX( Data, MATCH( $C102 &amp; $C$3, CountryNames &amp; Year, 0), MATCH( E$1, ColumnNames, 0)) / 1000</f>
        <v>0.24062852819378</v>
      </c>
      <c r="F102" s="107" cm="1">
        <f t="array" ref="F102">INDEX( Data, MATCH( $C102 &amp; $C$3, CountryNames &amp; Year, 0), MATCH( F$1, ColumnNames, 0)) / 1000</f>
        <v>5.2906553615073397E-3</v>
      </c>
      <c r="G102" s="107" cm="1">
        <f t="array" ref="G102">INDEX( Data, MATCH( $C102 &amp; $C$3, CountryNames &amp; Year, 0), MATCH( G$1, ColumnNames, 0)) / 1000</f>
        <v>4.7233643003691402E-4</v>
      </c>
      <c r="H102" s="107" cm="1">
        <f t="array" ref="H102">INDEX( Data, MATCH( $C102 &amp; $C$3, CountryNames &amp; Year, 0), MATCH( H$1, ColumnNames, 0)) / 1000</f>
        <v>5.3490653712759503E-2</v>
      </c>
      <c r="I102" s="107"/>
      <c r="J102" s="107">
        <f t="shared" si="5"/>
        <v>0.51598047300932381</v>
      </c>
      <c r="K102" s="107"/>
      <c r="L102" s="107" cm="1">
        <f t="array" ref="L102">INDEX( Data, MATCH( $C102 &amp; $C$3, CountryNames &amp; Year, 0), MATCH( L$1, ColumnNames, 0)) / 1000</f>
        <v>1.3200966298931399E-7</v>
      </c>
      <c r="M102" s="107"/>
      <c r="N102" s="107" cm="1">
        <f t="array" ref="N102">INDEX( Data, MATCH( $C102 &amp; $C$3, CountryNames &amp; Year, 0), MATCH( N$1, ColumnNames, 0)) / 1000</f>
        <v>1.3579024594390501E-2</v>
      </c>
      <c r="O102" s="107"/>
      <c r="P102" s="107" cm="1">
        <f t="array" ref="P102">INDEX( Data, MATCH( $C102 &amp; $C$3, CountryNames &amp; Year, 0), MATCH( P$1, ColumnNames, 0)) / 1000</f>
        <v>0</v>
      </c>
      <c r="Q102" s="107"/>
      <c r="R102" s="107">
        <f t="shared" si="4"/>
        <v>0.52955962961337733</v>
      </c>
    </row>
    <row r="103" spans="1:18" ht="12" customHeight="1" x14ac:dyDescent="0.25">
      <c r="A103" s="2">
        <v>672</v>
      </c>
      <c r="B103" s="4"/>
      <c r="C103" s="1" t="str">
        <f>All_Explicit!C103</f>
        <v>Malta</v>
      </c>
      <c r="D103" s="108" cm="1">
        <f t="array" ref="D103">INDEX( Data, MATCH( $C103 &amp; $C$3, CountryNames &amp; Year, 0), MATCH( D$1, ColumnNames, 0)) / 1000</f>
        <v>0.10313565570294099</v>
      </c>
      <c r="E103" s="108" cm="1">
        <f t="array" ref="E103">INDEX( Data, MATCH( $C103 &amp; $C$3, CountryNames &amp; Year, 0), MATCH( E$1, ColumnNames, 0)) / 1000</f>
        <v>0.29485917288122604</v>
      </c>
      <c r="F103" s="108" cm="1">
        <f t="array" ref="F103">INDEX( Data, MATCH( $C103 &amp; $C$3, CountryNames &amp; Year, 0), MATCH( F$1, ColumnNames, 0)) / 1000</f>
        <v>3.2256746200598999E-2</v>
      </c>
      <c r="G103" s="108" cm="1">
        <f t="array" ref="G103">INDEX( Data, MATCH( $C103 &amp; $C$3, CountryNames &amp; Year, 0), MATCH( G$1, ColumnNames, 0)) / 1000</f>
        <v>1.23433468408721E-3</v>
      </c>
      <c r="H103" s="108" cm="1">
        <f t="array" ref="H103">INDEX( Data, MATCH( $C103 &amp; $C$3, CountryNames &amp; Year, 0), MATCH( H$1, ColumnNames, 0)) / 1000</f>
        <v>8.7366865351809098E-2</v>
      </c>
      <c r="I103" s="108"/>
      <c r="J103" s="108">
        <f t="shared" si="5"/>
        <v>0.51885277482066239</v>
      </c>
      <c r="K103" s="108"/>
      <c r="L103" s="108" cm="1">
        <f t="array" ref="L103">INDEX( Data, MATCH( $C103 &amp; $C$3, CountryNames &amp; Year, 0), MATCH( L$1, ColumnNames, 0)) / 1000</f>
        <v>1.5576635563530299E-2</v>
      </c>
      <c r="M103" s="108"/>
      <c r="N103" s="108" cm="1">
        <f t="array" ref="N103">INDEX( Data, MATCH( $C103 &amp; $C$3, CountryNames &amp; Year, 0), MATCH( N$1, ColumnNames, 0)) / 1000</f>
        <v>1.46403685362483E-6</v>
      </c>
      <c r="O103" s="108"/>
      <c r="P103" s="108" cm="1">
        <f t="array" ref="P103">INDEX( Data, MATCH( $C103 &amp; $C$3, CountryNames &amp; Year, 0), MATCH( P$1, ColumnNames, 0)) / 1000</f>
        <v>0</v>
      </c>
      <c r="Q103" s="108"/>
      <c r="R103" s="108">
        <f t="shared" si="4"/>
        <v>0.53443087442104631</v>
      </c>
    </row>
    <row r="104" spans="1:18" ht="12" customHeight="1" x14ac:dyDescent="0.25">
      <c r="A104" s="2">
        <v>946</v>
      </c>
      <c r="B104" s="4"/>
      <c r="C104" s="4" t="str">
        <f>All_Explicit!C104</f>
        <v>Mauritania</v>
      </c>
      <c r="D104" s="107" cm="1">
        <f t="array" ref="D104">INDEX( Data, MATCH( $C104 &amp; $C$3, CountryNames &amp; Year, 0), MATCH( D$1, ColumnNames, 0)) / 1000</f>
        <v>2.3391042387240598E-2</v>
      </c>
      <c r="E104" s="107" cm="1">
        <f t="array" ref="E104">INDEX( Data, MATCH( $C104 &amp; $C$3, CountryNames &amp; Year, 0), MATCH( E$1, ColumnNames, 0)) / 1000</f>
        <v>0.37277726036470604</v>
      </c>
      <c r="F104" s="107" cm="1">
        <f t="array" ref="F104">INDEX( Data, MATCH( $C104 &amp; $C$3, CountryNames &amp; Year, 0), MATCH( F$1, ColumnNames, 0)) / 1000</f>
        <v>0</v>
      </c>
      <c r="G104" s="107" cm="1">
        <f t="array" ref="G104">INDEX( Data, MATCH( $C104 &amp; $C$3, CountryNames &amp; Year, 0), MATCH( G$1, ColumnNames, 0)) / 1000</f>
        <v>9.5014054062729308E-4</v>
      </c>
      <c r="H104" s="107" cm="1">
        <f t="array" ref="H104">INDEX( Data, MATCH( $C104 &amp; $C$3, CountryNames &amp; Year, 0), MATCH( H$1, ColumnNames, 0)) / 1000</f>
        <v>0</v>
      </c>
      <c r="I104" s="107"/>
      <c r="J104" s="107">
        <f t="shared" si="5"/>
        <v>0.39711844329257395</v>
      </c>
      <c r="K104" s="107"/>
      <c r="L104" s="107" cm="1">
        <f t="array" ref="L104">INDEX( Data, MATCH( $C104 &amp; $C$3, CountryNames &amp; Year, 0), MATCH( L$1, ColumnNames, 0)) / 1000</f>
        <v>1.3955097735383201E-4</v>
      </c>
      <c r="M104" s="107"/>
      <c r="N104" s="107" cm="1">
        <f t="array" ref="N104">INDEX( Data, MATCH( $C104 &amp; $C$3, CountryNames &amp; Year, 0), MATCH( N$1, ColumnNames, 0)) / 1000</f>
        <v>2.2909637533041903E-3</v>
      </c>
      <c r="O104" s="107"/>
      <c r="P104" s="107" cm="1">
        <f t="array" ref="P104">INDEX( Data, MATCH( $C104 &amp; $C$3, CountryNames &amp; Year, 0), MATCH( P$1, ColumnNames, 0)) / 1000</f>
        <v>0</v>
      </c>
      <c r="Q104" s="107"/>
      <c r="R104" s="107">
        <f t="shared" si="4"/>
        <v>0.39954895802323198</v>
      </c>
    </row>
    <row r="105" spans="1:18" ht="12" customHeight="1" x14ac:dyDescent="0.25">
      <c r="A105" s="2">
        <v>137</v>
      </c>
      <c r="B105" s="4"/>
      <c r="C105" s="1" t="str">
        <f>All_Explicit!C105</f>
        <v>Mauritius</v>
      </c>
      <c r="D105" s="108" cm="1">
        <f t="array" ref="D105">INDEX( Data, MATCH( $C105 &amp; $C$3, CountryNames &amp; Year, 0), MATCH( D$1, ColumnNames, 0)) / 1000</f>
        <v>5.9017546912364599E-3</v>
      </c>
      <c r="E105" s="108" cm="1">
        <f t="array" ref="E105">INDEX( Data, MATCH( $C105 &amp; $C$3, CountryNames &amp; Year, 0), MATCH( E$1, ColumnNames, 0)) / 1000</f>
        <v>0.27201372626966003</v>
      </c>
      <c r="F105" s="108" cm="1">
        <f t="array" ref="F105">INDEX( Data, MATCH( $C105 &amp; $C$3, CountryNames &amp; Year, 0), MATCH( F$1, ColumnNames, 0)) / 1000</f>
        <v>2.8264951435375E-2</v>
      </c>
      <c r="G105" s="108" cm="1">
        <f t="array" ref="G105">INDEX( Data, MATCH( $C105 &amp; $C$3, CountryNames &amp; Year, 0), MATCH( G$1, ColumnNames, 0)) / 1000</f>
        <v>0</v>
      </c>
      <c r="H105" s="108" cm="1">
        <f t="array" ref="H105">INDEX( Data, MATCH( $C105 &amp; $C$3, CountryNames &amp; Year, 0), MATCH( H$1, ColumnNames, 0)) / 1000</f>
        <v>0</v>
      </c>
      <c r="I105" s="108"/>
      <c r="J105" s="108">
        <f t="shared" si="5"/>
        <v>0.30618043239627146</v>
      </c>
      <c r="K105" s="108"/>
      <c r="L105" s="108" cm="1">
        <f t="array" ref="L105">INDEX( Data, MATCH( $C105 &amp; $C$3, CountryNames &amp; Year, 0), MATCH( L$1, ColumnNames, 0)) / 1000</f>
        <v>1.7195581155598698E-7</v>
      </c>
      <c r="M105" s="108"/>
      <c r="N105" s="108" cm="1">
        <f t="array" ref="N105">INDEX( Data, MATCH( $C105 &amp; $C$3, CountryNames &amp; Year, 0), MATCH( N$1, ColumnNames, 0)) / 1000</f>
        <v>0.23460248002359299</v>
      </c>
      <c r="O105" s="108"/>
      <c r="P105" s="108" cm="1">
        <f t="array" ref="P105">INDEX( Data, MATCH( $C105 &amp; $C$3, CountryNames &amp; Year, 0), MATCH( P$1, ColumnNames, 0)) / 1000</f>
        <v>0</v>
      </c>
      <c r="Q105" s="108"/>
      <c r="R105" s="108">
        <f t="shared" si="4"/>
        <v>0.54078308437567602</v>
      </c>
    </row>
    <row r="106" spans="1:18" ht="12" customHeight="1" x14ac:dyDescent="0.25">
      <c r="A106" s="2">
        <v>546</v>
      </c>
      <c r="B106" s="4"/>
      <c r="C106" s="4" t="str">
        <f>All_Explicit!C106</f>
        <v>Mexico</v>
      </c>
      <c r="D106" s="107" cm="1">
        <f t="array" ref="D106">INDEX( Data, MATCH( $C106 &amp; $C$3, CountryNames &amp; Year, 0), MATCH( D$1, ColumnNames, 0)) / 1000</f>
        <v>32.987170359230397</v>
      </c>
      <c r="E106" s="107" cm="1">
        <f t="array" ref="E106">INDEX( Data, MATCH( $C106 &amp; $C$3, CountryNames &amp; Year, 0), MATCH( E$1, ColumnNames, 0)) / 1000</f>
        <v>28.360552385632701</v>
      </c>
      <c r="F106" s="107" cm="1">
        <f t="array" ref="F106">INDEX( Data, MATCH( $C106 &amp; $C$3, CountryNames &amp; Year, 0), MATCH( F$1, ColumnNames, 0)) / 1000</f>
        <v>3.7938323794723301</v>
      </c>
      <c r="G106" s="107" cm="1">
        <f t="array" ref="G106">INDEX( Data, MATCH( $C106 &amp; $C$3, CountryNames &amp; Year, 0), MATCH( G$1, ColumnNames, 0)) / 1000</f>
        <v>2.6233487579700298E-3</v>
      </c>
      <c r="H106" s="107" cm="1">
        <f t="array" ref="H106">INDEX( Data, MATCH( $C106 &amp; $C$3, CountryNames &amp; Year, 0), MATCH( H$1, ColumnNames, 0)) / 1000</f>
        <v>4.8130171899440706</v>
      </c>
      <c r="I106" s="107"/>
      <c r="J106" s="107">
        <f t="shared" si="5"/>
        <v>69.957195663037467</v>
      </c>
      <c r="K106" s="107"/>
      <c r="L106" s="107" cm="1">
        <f t="array" ref="L106">INDEX( Data, MATCH( $C106 &amp; $C$3, CountryNames &amp; Year, 0), MATCH( L$1, ColumnNames, 0)) / 1000</f>
        <v>10.088527556093801</v>
      </c>
      <c r="M106" s="107"/>
      <c r="N106" s="107" cm="1">
        <f t="array" ref="N106">INDEX( Data, MATCH( $C106 &amp; $C$3, CountryNames &amp; Year, 0), MATCH( N$1, ColumnNames, 0)) / 1000</f>
        <v>3.3714723448816897</v>
      </c>
      <c r="O106" s="107"/>
      <c r="P106" s="107" cm="1">
        <f t="array" ref="P106">INDEX( Data, MATCH( $C106 &amp; $C$3, CountryNames &amp; Year, 0), MATCH( P$1, ColumnNames, 0)) / 1000</f>
        <v>0</v>
      </c>
      <c r="Q106" s="107"/>
      <c r="R106" s="107">
        <f t="shared" si="4"/>
        <v>83.417195564012971</v>
      </c>
    </row>
    <row r="107" spans="1:18" ht="12" customHeight="1" x14ac:dyDescent="0.25">
      <c r="A107" s="2">
        <v>962</v>
      </c>
      <c r="B107" s="4"/>
      <c r="C107" s="1" t="str">
        <f>All_Explicit!C107</f>
        <v>Moldova</v>
      </c>
      <c r="D107" s="108" cm="1">
        <f t="array" ref="D107">INDEX( Data, MATCH( $C107 &amp; $C$3, CountryNames &amp; Year, 0), MATCH( D$1, ColumnNames, 0)) / 1000</f>
        <v>0.11821516383538701</v>
      </c>
      <c r="E107" s="108" cm="1">
        <f t="array" ref="E107">INDEX( Data, MATCH( $C107 &amp; $C$3, CountryNames &amp; Year, 0), MATCH( E$1, ColumnNames, 0)) / 1000</f>
        <v>0.60148991148269504</v>
      </c>
      <c r="F107" s="108" cm="1">
        <f t="array" ref="F107">INDEX( Data, MATCH( $C107 &amp; $C$3, CountryNames &amp; Year, 0), MATCH( F$1, ColumnNames, 0)) / 1000</f>
        <v>3.3971034048038196E-2</v>
      </c>
      <c r="G107" s="108" cm="1">
        <f t="array" ref="G107">INDEX( Data, MATCH( $C107 &amp; $C$3, CountryNames &amp; Year, 0), MATCH( G$1, ColumnNames, 0)) / 1000</f>
        <v>2.4454007086748703E-7</v>
      </c>
      <c r="H107" s="108" cm="1">
        <f t="array" ref="H107">INDEX( Data, MATCH( $C107 &amp; $C$3, CountryNames &amp; Year, 0), MATCH( H$1, ColumnNames, 0)) / 1000</f>
        <v>1.43635641552592E-2</v>
      </c>
      <c r="I107" s="108"/>
      <c r="J107" s="108">
        <f t="shared" si="5"/>
        <v>0.76803991806145022</v>
      </c>
      <c r="K107" s="108"/>
      <c r="L107" s="108" cm="1">
        <f t="array" ref="L107">INDEX( Data, MATCH( $C107 &amp; $C$3, CountryNames &amp; Year, 0), MATCH( L$1, ColumnNames, 0)) / 1000</f>
        <v>7.8338882836733903E-2</v>
      </c>
      <c r="M107" s="108"/>
      <c r="N107" s="108" cm="1">
        <f t="array" ref="N107">INDEX( Data, MATCH( $C107 &amp; $C$3, CountryNames &amp; Year, 0), MATCH( N$1, ColumnNames, 0)) / 1000</f>
        <v>6.8041977025077499E-2</v>
      </c>
      <c r="O107" s="108"/>
      <c r="P107" s="108" cm="1">
        <f t="array" ref="P107">INDEX( Data, MATCH( $C107 &amp; $C$3, CountryNames &amp; Year, 0), MATCH( P$1, ColumnNames, 0)) / 1000</f>
        <v>0</v>
      </c>
      <c r="Q107" s="108"/>
      <c r="R107" s="108">
        <f t="shared" si="4"/>
        <v>0.9144207779232616</v>
      </c>
    </row>
    <row r="108" spans="1:18" ht="12" customHeight="1" x14ac:dyDescent="0.25">
      <c r="A108" s="2">
        <v>674</v>
      </c>
      <c r="B108" s="4"/>
      <c r="C108" s="4" t="str">
        <f>All_Explicit!C108</f>
        <v>Mongolia</v>
      </c>
      <c r="D108" s="107" cm="1">
        <f t="array" ref="D108">INDEX( Data, MATCH( $C108 &amp; $C$3, CountryNames &amp; Year, 0), MATCH( D$1, ColumnNames, 0)) / 1000</f>
        <v>0.70924413123131291</v>
      </c>
      <c r="E108" s="107" cm="1">
        <f t="array" ref="E108">INDEX( Data, MATCH( $C108 &amp; $C$3, CountryNames &amp; Year, 0), MATCH( E$1, ColumnNames, 0)) / 1000</f>
        <v>0.40736636691363098</v>
      </c>
      <c r="F108" s="107" cm="1">
        <f t="array" ref="F108">INDEX( Data, MATCH( $C108 &amp; $C$3, CountryNames &amp; Year, 0), MATCH( F$1, ColumnNames, 0)) / 1000</f>
        <v>2.32788132786728E-7</v>
      </c>
      <c r="G108" s="107" cm="1">
        <f t="array" ref="G108">INDEX( Data, MATCH( $C108 &amp; $C$3, CountryNames &amp; Year, 0), MATCH( G$1, ColumnNames, 0)) / 1000</f>
        <v>1.0812920396424E-3</v>
      </c>
      <c r="H108" s="107" cm="1">
        <f t="array" ref="H108">INDEX( Data, MATCH( $C108 &amp; $C$3, CountryNames &amp; Year, 0), MATCH( H$1, ColumnNames, 0)) / 1000</f>
        <v>3.1323674471725203E-2</v>
      </c>
      <c r="I108" s="107"/>
      <c r="J108" s="107">
        <f t="shared" si="5"/>
        <v>1.1490156974444441</v>
      </c>
      <c r="K108" s="107"/>
      <c r="L108" s="107" cm="1">
        <f t="array" ref="L108">INDEX( Data, MATCH( $C108 &amp; $C$3, CountryNames &amp; Year, 0), MATCH( L$1, ColumnNames, 0)) / 1000</f>
        <v>4.1295159676858293E-3</v>
      </c>
      <c r="M108" s="107"/>
      <c r="N108" s="107" cm="1">
        <f t="array" ref="N108">INDEX( Data, MATCH( $C108 &amp; $C$3, CountryNames &amp; Year, 0), MATCH( N$1, ColumnNames, 0)) / 1000</f>
        <v>2.3101364975641099</v>
      </c>
      <c r="O108" s="107"/>
      <c r="P108" s="107" cm="1">
        <f t="array" ref="P108">INDEX( Data, MATCH( $C108 &amp; $C$3, CountryNames &amp; Year, 0), MATCH( P$1, ColumnNames, 0)) / 1000</f>
        <v>0</v>
      </c>
      <c r="Q108" s="107"/>
      <c r="R108" s="107">
        <f t="shared" si="4"/>
        <v>3.4632817109762399</v>
      </c>
    </row>
    <row r="109" spans="1:18" ht="12" customHeight="1" x14ac:dyDescent="0.25">
      <c r="A109" s="2">
        <v>676</v>
      </c>
      <c r="B109" s="4"/>
      <c r="C109" s="1" t="str">
        <f>All_Explicit!C109</f>
        <v>Morocco</v>
      </c>
      <c r="D109" s="108" cm="1">
        <f t="array" ref="D109">INDEX( Data, MATCH( $C109 &amp; $C$3, CountryNames &amp; Year, 0), MATCH( D$1, ColumnNames, 0)) / 1000</f>
        <v>0.123346149212281</v>
      </c>
      <c r="E109" s="108" cm="1">
        <f t="array" ref="E109">INDEX( Data, MATCH( $C109 &amp; $C$3, CountryNames &amp; Year, 0), MATCH( E$1, ColumnNames, 0)) / 1000</f>
        <v>5.4217576546024802</v>
      </c>
      <c r="F109" s="108" cm="1">
        <f t="array" ref="F109">INDEX( Data, MATCH( $C109 &amp; $C$3, CountryNames &amp; Year, 0), MATCH( F$1, ColumnNames, 0)) / 1000</f>
        <v>1.4171131094037401</v>
      </c>
      <c r="G109" s="108" cm="1">
        <f t="array" ref="G109">INDEX( Data, MATCH( $C109 &amp; $C$3, CountryNames &amp; Year, 0), MATCH( G$1, ColumnNames, 0)) / 1000</f>
        <v>8.3875445794467096E-3</v>
      </c>
      <c r="H109" s="108" cm="1">
        <f t="array" ref="H109">INDEX( Data, MATCH( $C109 &amp; $C$3, CountryNames &amp; Year, 0), MATCH( H$1, ColumnNames, 0)) / 1000</f>
        <v>2.3615101651598103</v>
      </c>
      <c r="I109" s="108"/>
      <c r="J109" s="108">
        <f t="shared" si="5"/>
        <v>9.3321146229577572</v>
      </c>
      <c r="K109" s="108"/>
      <c r="L109" s="108" cm="1">
        <f t="array" ref="L109">INDEX( Data, MATCH( $C109 &amp; $C$3, CountryNames &amp; Year, 0), MATCH( L$1, ColumnNames, 0)) / 1000</f>
        <v>0.109498780907099</v>
      </c>
      <c r="M109" s="108"/>
      <c r="N109" s="108" cm="1">
        <f t="array" ref="N109">INDEX( Data, MATCH( $C109 &amp; $C$3, CountryNames &amp; Year, 0), MATCH( N$1, ColumnNames, 0)) / 1000</f>
        <v>3.2216850262310701</v>
      </c>
      <c r="O109" s="108"/>
      <c r="P109" s="108" cm="1">
        <f t="array" ref="P109">INDEX( Data, MATCH( $C109 &amp; $C$3, CountryNames &amp; Year, 0), MATCH( P$1, ColumnNames, 0)) / 1000</f>
        <v>0</v>
      </c>
      <c r="Q109" s="108"/>
      <c r="R109" s="108">
        <f t="shared" si="4"/>
        <v>12.663298430095926</v>
      </c>
    </row>
    <row r="110" spans="1:18" ht="12" customHeight="1" x14ac:dyDescent="0.25">
      <c r="A110" s="2">
        <v>548</v>
      </c>
      <c r="B110" s="4"/>
      <c r="C110" s="4" t="str">
        <f>All_Explicit!C110</f>
        <v>Mozambique</v>
      </c>
      <c r="D110" s="107" cm="1">
        <f t="array" ref="D110">INDEX( Data, MATCH( $C110 &amp; $C$3, CountryNames &amp; Year, 0), MATCH( D$1, ColumnNames, 0)) / 1000</f>
        <v>4.2951618664059305E-2</v>
      </c>
      <c r="E110" s="107" cm="1">
        <f t="array" ref="E110">INDEX( Data, MATCH( $C110 &amp; $C$3, CountryNames &amp; Year, 0), MATCH( E$1, ColumnNames, 0)) / 1000</f>
        <v>0.34064477253672404</v>
      </c>
      <c r="F110" s="107" cm="1">
        <f t="array" ref="F110">INDEX( Data, MATCH( $C110 &amp; $C$3, CountryNames &amp; Year, 0), MATCH( F$1, ColumnNames, 0)) / 1000</f>
        <v>5.3137917537907104E-3</v>
      </c>
      <c r="G110" s="107" cm="1">
        <f t="array" ref="G110">INDEX( Data, MATCH( $C110 &amp; $C$3, CountryNames &amp; Year, 0), MATCH( G$1, ColumnNames, 0)) / 1000</f>
        <v>1.77312865153684E-2</v>
      </c>
      <c r="H110" s="107" cm="1">
        <f t="array" ref="H110">INDEX( Data, MATCH( $C110 &amp; $C$3, CountryNames &amp; Year, 0), MATCH( H$1, ColumnNames, 0)) / 1000</f>
        <v>4.0207413708657899E-3</v>
      </c>
      <c r="I110" s="107"/>
      <c r="J110" s="107">
        <f t="shared" si="5"/>
        <v>0.41066221084080828</v>
      </c>
      <c r="K110" s="107"/>
      <c r="L110" s="107" cm="1">
        <f t="array" ref="L110">INDEX( Data, MATCH( $C110 &amp; $C$3, CountryNames &amp; Year, 0), MATCH( L$1, ColumnNames, 0)) / 1000</f>
        <v>9.8136245624752899E-2</v>
      </c>
      <c r="M110" s="107"/>
      <c r="N110" s="107" cm="1">
        <f t="array" ref="N110">INDEX( Data, MATCH( $C110 &amp; $C$3, CountryNames &amp; Year, 0), MATCH( N$1, ColumnNames, 0)) / 1000</f>
        <v>3.09287242055898E-3</v>
      </c>
      <c r="O110" s="107"/>
      <c r="P110" s="107" cm="1">
        <f t="array" ref="P110">INDEX( Data, MATCH( $C110 &amp; $C$3, CountryNames &amp; Year, 0), MATCH( P$1, ColumnNames, 0)) / 1000</f>
        <v>0</v>
      </c>
      <c r="Q110" s="107"/>
      <c r="R110" s="107">
        <f t="shared" si="4"/>
        <v>0.51189132888612021</v>
      </c>
    </row>
    <row r="111" spans="1:18" ht="12" customHeight="1" x14ac:dyDescent="0.25">
      <c r="A111" s="2">
        <v>556</v>
      </c>
      <c r="B111" s="4"/>
      <c r="C111" s="1" t="str">
        <f>All_Explicit!C111</f>
        <v>Myanmar</v>
      </c>
      <c r="D111" s="108" cm="1">
        <f t="array" ref="D111">INDEX( Data, MATCH( $C111 &amp; $C$3, CountryNames &amp; Year, 0), MATCH( D$1, ColumnNames, 0)) / 1000</f>
        <v>0.61769634824451891</v>
      </c>
      <c r="E111" s="108" cm="1">
        <f t="array" ref="E111">INDEX( Data, MATCH( $C111 &amp; $C$3, CountryNames &amp; Year, 0), MATCH( E$1, ColumnNames, 0)) / 1000</f>
        <v>0</v>
      </c>
      <c r="F111" s="108" cm="1">
        <f t="array" ref="F111">INDEX( Data, MATCH( $C111 &amp; $C$3, CountryNames &amp; Year, 0), MATCH( F$1, ColumnNames, 0)) / 1000</f>
        <v>3.9407638699804796E-4</v>
      </c>
      <c r="G111" s="108" cm="1">
        <f t="array" ref="G111">INDEX( Data, MATCH( $C111 &amp; $C$3, CountryNames &amp; Year, 0), MATCH( G$1, ColumnNames, 0)) / 1000</f>
        <v>7.0742404396959307E-2</v>
      </c>
      <c r="H111" s="108" cm="1">
        <f t="array" ref="H111">INDEX( Data, MATCH( $C111 &amp; $C$3, CountryNames &amp; Year, 0), MATCH( H$1, ColumnNames, 0)) / 1000</f>
        <v>0</v>
      </c>
      <c r="I111" s="108"/>
      <c r="J111" s="108">
        <f t="shared" si="5"/>
        <v>0.68883282902847631</v>
      </c>
      <c r="K111" s="108"/>
      <c r="L111" s="108" cm="1">
        <f t="array" ref="L111">INDEX( Data, MATCH( $C111 &amp; $C$3, CountryNames &amp; Year, 0), MATCH( L$1, ColumnNames, 0)) / 1000</f>
        <v>0.41712370500850604</v>
      </c>
      <c r="M111" s="108"/>
      <c r="N111" s="108" cm="1">
        <f t="array" ref="N111">INDEX( Data, MATCH( $C111 &amp; $C$3, CountryNames &amp; Year, 0), MATCH( N$1, ColumnNames, 0)) / 1000</f>
        <v>0.34324498043196799</v>
      </c>
      <c r="O111" s="108"/>
      <c r="P111" s="108" cm="1">
        <f t="array" ref="P111">INDEX( Data, MATCH( $C111 &amp; $C$3, CountryNames &amp; Year, 0), MATCH( P$1, ColumnNames, 0)) / 1000</f>
        <v>0</v>
      </c>
      <c r="Q111" s="108"/>
      <c r="R111" s="108">
        <f t="shared" si="4"/>
        <v>1.4492015144689503</v>
      </c>
    </row>
    <row r="112" spans="1:18" ht="12" customHeight="1" x14ac:dyDescent="0.25">
      <c r="A112" s="2">
        <v>678</v>
      </c>
      <c r="B112" s="4"/>
      <c r="C112" s="4" t="str">
        <f>All_Explicit!C112</f>
        <v>Namibia</v>
      </c>
      <c r="D112" s="107" cm="1">
        <f t="array" ref="D112">INDEX( Data, MATCH( $C112 &amp; $C$3, CountryNames &amp; Year, 0), MATCH( D$1, ColumnNames, 0)) / 1000</f>
        <v>0.22214178125932302</v>
      </c>
      <c r="E112" s="107" cm="1">
        <f t="array" ref="E112">INDEX( Data, MATCH( $C112 &amp; $C$3, CountryNames &amp; Year, 0), MATCH( E$1, ColumnNames, 0)) / 1000</f>
        <v>0.28739371655756002</v>
      </c>
      <c r="F112" s="107" cm="1">
        <f t="array" ref="F112">INDEX( Data, MATCH( $C112 &amp; $C$3, CountryNames &amp; Year, 0), MATCH( F$1, ColumnNames, 0)) / 1000</f>
        <v>1.2696865901431599E-3</v>
      </c>
      <c r="G112" s="107" cm="1">
        <f t="array" ref="G112">INDEX( Data, MATCH( $C112 &amp; $C$3, CountryNames &amp; Year, 0), MATCH( G$1, ColumnNames, 0)) / 1000</f>
        <v>1.74073443329005E-3</v>
      </c>
      <c r="H112" s="107" cm="1">
        <f t="array" ref="H112">INDEX( Data, MATCH( $C112 &amp; $C$3, CountryNames &amp; Year, 0), MATCH( H$1, ColumnNames, 0)) / 1000</f>
        <v>2.24278412342333E-3</v>
      </c>
      <c r="I112" s="107"/>
      <c r="J112" s="107">
        <f t="shared" si="5"/>
        <v>0.51478870296373958</v>
      </c>
      <c r="K112" s="107"/>
      <c r="L112" s="107" cm="1">
        <f t="array" ref="L112">INDEX( Data, MATCH( $C112 &amp; $C$3, CountryNames &amp; Year, 0), MATCH( L$1, ColumnNames, 0)) / 1000</f>
        <v>1.7105068757452499E-7</v>
      </c>
      <c r="M112" s="107"/>
      <c r="N112" s="107" cm="1">
        <f t="array" ref="N112">INDEX( Data, MATCH( $C112 &amp; $C$3, CountryNames &amp; Year, 0), MATCH( N$1, ColumnNames, 0)) / 1000</f>
        <v>2.3871542610543204E-3</v>
      </c>
      <c r="O112" s="107"/>
      <c r="P112" s="107" cm="1">
        <f t="array" ref="P112">INDEX( Data, MATCH( $C112 &amp; $C$3, CountryNames &amp; Year, 0), MATCH( P$1, ColumnNames, 0)) / 1000</f>
        <v>0</v>
      </c>
      <c r="Q112" s="107"/>
      <c r="R112" s="107">
        <f t="shared" si="4"/>
        <v>0.51717602827548148</v>
      </c>
    </row>
    <row r="113" spans="1:18" ht="12" customHeight="1" x14ac:dyDescent="0.25">
      <c r="A113" s="2">
        <v>181</v>
      </c>
      <c r="B113" s="4"/>
      <c r="C113" s="1" t="str">
        <f>All_Explicit!C113</f>
        <v>Nepal</v>
      </c>
      <c r="D113" s="108" cm="1">
        <f t="array" ref="D113">INDEX( Data, MATCH( $C113 &amp; $C$3, CountryNames &amp; Year, 0), MATCH( D$1, ColumnNames, 0)) / 1000</f>
        <v>0.142869455445156</v>
      </c>
      <c r="E113" s="108" cm="1">
        <f t="array" ref="E113">INDEX( Data, MATCH( $C113 &amp; $C$3, CountryNames &amp; Year, 0), MATCH( E$1, ColumnNames, 0)) / 1000</f>
        <v>0.91522780549929805</v>
      </c>
      <c r="F113" s="108" cm="1">
        <f t="array" ref="F113">INDEX( Data, MATCH( $C113 &amp; $C$3, CountryNames &amp; Year, 0), MATCH( F$1, ColumnNames, 0)) / 1000</f>
        <v>0</v>
      </c>
      <c r="G113" s="108" cm="1">
        <f t="array" ref="G113">INDEX( Data, MATCH( $C113 &amp; $C$3, CountryNames &amp; Year, 0), MATCH( G$1, ColumnNames, 0)) / 1000</f>
        <v>5.7308988446616001E-3</v>
      </c>
      <c r="H113" s="108" cm="1">
        <f t="array" ref="H113">INDEX( Data, MATCH( $C113 &amp; $C$3, CountryNames &amp; Year, 0), MATCH( H$1, ColumnNames, 0)) / 1000</f>
        <v>0</v>
      </c>
      <c r="I113" s="108"/>
      <c r="J113" s="108">
        <f t="shared" si="5"/>
        <v>1.0638281597891157</v>
      </c>
      <c r="K113" s="108"/>
      <c r="L113" s="108" cm="1">
        <f t="array" ref="L113">INDEX( Data, MATCH( $C113 &amp; $C$3, CountryNames &amp; Year, 0), MATCH( L$1, ColumnNames, 0)) / 1000</f>
        <v>6.1634118300160007E-8</v>
      </c>
      <c r="M113" s="108"/>
      <c r="N113" s="108" cm="1">
        <f t="array" ref="N113">INDEX( Data, MATCH( $C113 &amp; $C$3, CountryNames &amp; Year, 0), MATCH( N$1, ColumnNames, 0)) / 1000</f>
        <v>0.19149424624056199</v>
      </c>
      <c r="O113" s="108"/>
      <c r="P113" s="108" cm="1">
        <f t="array" ref="P113">INDEX( Data, MATCH( $C113 &amp; $C$3, CountryNames &amp; Year, 0), MATCH( P$1, ColumnNames, 0)) / 1000</f>
        <v>0</v>
      </c>
      <c r="Q113" s="108"/>
      <c r="R113" s="108">
        <f t="shared" si="4"/>
        <v>1.255322467663796</v>
      </c>
    </row>
    <row r="114" spans="1:18" ht="12" customHeight="1" x14ac:dyDescent="0.25">
      <c r="A114" s="2">
        <v>867</v>
      </c>
      <c r="B114" s="4"/>
      <c r="C114" s="4" t="str">
        <f>All_Explicit!C114</f>
        <v>Netherlands</v>
      </c>
      <c r="D114" s="107" cm="1">
        <f t="array" ref="D114">INDEX( Data, MATCH( $C114 &amp; $C$3, CountryNames &amp; Year, 0), MATCH( D$1, ColumnNames, 0)) / 1000</f>
        <v>0</v>
      </c>
      <c r="E114" s="107" cm="1">
        <f t="array" ref="E114">INDEX( Data, MATCH( $C114 &amp; $C$3, CountryNames &amp; Year, 0), MATCH( E$1, ColumnNames, 0)) / 1000</f>
        <v>5.4894332029377004</v>
      </c>
      <c r="F114" s="107" cm="1">
        <f t="array" ref="F114">INDEX( Data, MATCH( $C114 &amp; $C$3, CountryNames &amp; Year, 0), MATCH( F$1, ColumnNames, 0)) / 1000</f>
        <v>9.9276258589718391E-2</v>
      </c>
      <c r="G114" s="107" cm="1">
        <f t="array" ref="G114">INDEX( Data, MATCH( $C114 &amp; $C$3, CountryNames &amp; Year, 0), MATCH( G$1, ColumnNames, 0)) / 1000</f>
        <v>0</v>
      </c>
      <c r="H114" s="107" cm="1">
        <f t="array" ref="H114">INDEX( Data, MATCH( $C114 &amp; $C$3, CountryNames &amp; Year, 0), MATCH( H$1, ColumnNames, 0)) / 1000</f>
        <v>0.87673180265654194</v>
      </c>
      <c r="I114" s="107"/>
      <c r="J114" s="107">
        <f t="shared" si="5"/>
        <v>6.4654412641839603</v>
      </c>
      <c r="K114" s="107"/>
      <c r="L114" s="107" cm="1">
        <f t="array" ref="L114">INDEX( Data, MATCH( $C114 &amp; $C$3, CountryNames &amp; Year, 0), MATCH( L$1, ColumnNames, 0)) / 1000</f>
        <v>7.4709161215638096</v>
      </c>
      <c r="M114" s="107"/>
      <c r="N114" s="107" cm="1">
        <f t="array" ref="N114">INDEX( Data, MATCH( $C114 &amp; $C$3, CountryNames &amp; Year, 0), MATCH( N$1, ColumnNames, 0)) / 1000</f>
        <v>1.1525880019793</v>
      </c>
      <c r="O114" s="107"/>
      <c r="P114" s="107" cm="1">
        <f t="array" ref="P114">INDEX( Data, MATCH( $C114 &amp; $C$3, CountryNames &amp; Year, 0), MATCH( P$1, ColumnNames, 0)) / 1000</f>
        <v>0</v>
      </c>
      <c r="Q114" s="107"/>
      <c r="R114" s="107">
        <f t="shared" si="4"/>
        <v>15.088945387727069</v>
      </c>
    </row>
    <row r="115" spans="1:18" ht="12" customHeight="1" x14ac:dyDescent="0.25">
      <c r="A115" s="2">
        <v>682</v>
      </c>
      <c r="B115" s="4"/>
      <c r="C115" s="1" t="str">
        <f>All_Explicit!C115</f>
        <v>New Zealand</v>
      </c>
      <c r="D115" s="108" cm="1">
        <f t="array" ref="D115">INDEX( Data, MATCH( $C115 &amp; $C$3, CountryNames &amp; Year, 0), MATCH( D$1, ColumnNames, 0)) / 1000</f>
        <v>1.41791097760595</v>
      </c>
      <c r="E115" s="108" cm="1">
        <f t="array" ref="E115">INDEX( Data, MATCH( $C115 &amp; $C$3, CountryNames &amp; Year, 0), MATCH( E$1, ColumnNames, 0)) / 1000</f>
        <v>2.5587189496527398</v>
      </c>
      <c r="F115" s="108" cm="1">
        <f t="array" ref="F115">INDEX( Data, MATCH( $C115 &amp; $C$3, CountryNames &amp; Year, 0), MATCH( F$1, ColumnNames, 0)) / 1000</f>
        <v>0</v>
      </c>
      <c r="G115" s="108" cm="1">
        <f t="array" ref="G115">INDEX( Data, MATCH( $C115 &amp; $C$3, CountryNames &amp; Year, 0), MATCH( G$1, ColumnNames, 0)) / 1000</f>
        <v>4.4067155740153199E-2</v>
      </c>
      <c r="H115" s="108" cm="1">
        <f t="array" ref="H115">INDEX( Data, MATCH( $C115 &amp; $C$3, CountryNames &amp; Year, 0), MATCH( H$1, ColumnNames, 0)) / 1000</f>
        <v>0</v>
      </c>
      <c r="I115" s="108"/>
      <c r="J115" s="108">
        <f t="shared" si="5"/>
        <v>4.0206970829988427</v>
      </c>
      <c r="K115" s="108"/>
      <c r="L115" s="108" cm="1">
        <f t="array" ref="L115">INDEX( Data, MATCH( $C115 &amp; $C$3, CountryNames &amp; Year, 0), MATCH( L$1, ColumnNames, 0)) / 1000</f>
        <v>0.220566007267713</v>
      </c>
      <c r="M115" s="108"/>
      <c r="N115" s="108" cm="1">
        <f t="array" ref="N115">INDEX( Data, MATCH( $C115 &amp; $C$3, CountryNames &amp; Year, 0), MATCH( N$1, ColumnNames, 0)) / 1000</f>
        <v>0.26249954417704802</v>
      </c>
      <c r="O115" s="108"/>
      <c r="P115" s="108" cm="1">
        <f t="array" ref="P115">INDEX( Data, MATCH( $C115 &amp; $C$3, CountryNames &amp; Year, 0), MATCH( P$1, ColumnNames, 0)) / 1000</f>
        <v>0</v>
      </c>
      <c r="Q115" s="108"/>
      <c r="R115" s="108">
        <f t="shared" si="4"/>
        <v>4.5037626344436044</v>
      </c>
    </row>
    <row r="116" spans="1:18" ht="12" customHeight="1" x14ac:dyDescent="0.25">
      <c r="A116" s="2">
        <v>684</v>
      </c>
      <c r="B116" s="4"/>
      <c r="C116" s="4" t="str">
        <f>All_Explicit!C116</f>
        <v>Nicaragua</v>
      </c>
      <c r="D116" s="107" cm="1">
        <f t="array" ref="D116">INDEX( Data, MATCH( $C116 &amp; $C$3, CountryNames &amp; Year, 0), MATCH( D$1, ColumnNames, 0)) / 1000</f>
        <v>0.11017498299004901</v>
      </c>
      <c r="E116" s="107" cm="1">
        <f t="array" ref="E116">INDEX( Data, MATCH( $C116 &amp; $C$3, CountryNames &amp; Year, 0), MATCH( E$1, ColumnNames, 0)) / 1000</f>
        <v>0.36035264315846399</v>
      </c>
      <c r="F116" s="107" cm="1">
        <f t="array" ref="F116">INDEX( Data, MATCH( $C116 &amp; $C$3, CountryNames &amp; Year, 0), MATCH( F$1, ColumnNames, 0)) / 1000</f>
        <v>0</v>
      </c>
      <c r="G116" s="107" cm="1">
        <f t="array" ref="G116">INDEX( Data, MATCH( $C116 &amp; $C$3, CountryNames &amp; Year, 0), MATCH( G$1, ColumnNames, 0)) / 1000</f>
        <v>2.4858063447795399E-4</v>
      </c>
      <c r="H116" s="107" cm="1">
        <f t="array" ref="H116">INDEX( Data, MATCH( $C116 &amp; $C$3, CountryNames &amp; Year, 0), MATCH( H$1, ColumnNames, 0)) / 1000</f>
        <v>0</v>
      </c>
      <c r="I116" s="107"/>
      <c r="J116" s="107">
        <f t="shared" si="5"/>
        <v>0.47077620678299098</v>
      </c>
      <c r="K116" s="107"/>
      <c r="L116" s="107" cm="1">
        <f t="array" ref="L116">INDEX( Data, MATCH( $C116 &amp; $C$3, CountryNames &amp; Year, 0), MATCH( L$1, ColumnNames, 0)) / 1000</f>
        <v>8.2572699132392995E-3</v>
      </c>
      <c r="M116" s="107"/>
      <c r="N116" s="107" cm="1">
        <f t="array" ref="N116">INDEX( Data, MATCH( $C116 &amp; $C$3, CountryNames &amp; Year, 0), MATCH( N$1, ColumnNames, 0)) / 1000</f>
        <v>5.7108825987592805E-3</v>
      </c>
      <c r="O116" s="107"/>
      <c r="P116" s="107" cm="1">
        <f t="array" ref="P116">INDEX( Data, MATCH( $C116 &amp; $C$3, CountryNames &amp; Year, 0), MATCH( P$1, ColumnNames, 0)) / 1000</f>
        <v>0</v>
      </c>
      <c r="Q116" s="107"/>
      <c r="R116" s="107">
        <f t="shared" si="4"/>
        <v>0.48474435929498955</v>
      </c>
    </row>
    <row r="117" spans="1:18" ht="12" customHeight="1" x14ac:dyDescent="0.25">
      <c r="A117" s="2">
        <v>273</v>
      </c>
      <c r="B117" s="4"/>
      <c r="C117" s="1" t="str">
        <f>All_Explicit!C117</f>
        <v>Niger</v>
      </c>
      <c r="D117" s="108" cm="1">
        <f t="array" ref="D117">INDEX( Data, MATCH( $C117 &amp; $C$3, CountryNames &amp; Year, 0), MATCH( D$1, ColumnNames, 0)) / 1000</f>
        <v>9.1896187433926996E-2</v>
      </c>
      <c r="E117" s="108" cm="1">
        <f t="array" ref="E117">INDEX( Data, MATCH( $C117 &amp; $C$3, CountryNames &amp; Year, 0), MATCH( E$1, ColumnNames, 0)) / 1000</f>
        <v>9.6641288071014894E-2</v>
      </c>
      <c r="F117" s="108" cm="1">
        <f t="array" ref="F117">INDEX( Data, MATCH( $C117 &amp; $C$3, CountryNames &amp; Year, 0), MATCH( F$1, ColumnNames, 0)) / 1000</f>
        <v>9.5776070545368196E-3</v>
      </c>
      <c r="G117" s="108" cm="1">
        <f t="array" ref="G117">INDEX( Data, MATCH( $C117 &amp; $C$3, CountryNames &amp; Year, 0), MATCH( G$1, ColumnNames, 0)) / 1000</f>
        <v>1.0001124293132699E-3</v>
      </c>
      <c r="H117" s="108" cm="1">
        <f t="array" ref="H117">INDEX( Data, MATCH( $C117 &amp; $C$3, CountryNames &amp; Year, 0), MATCH( H$1, ColumnNames, 0)) / 1000</f>
        <v>1.23863073014755E-2</v>
      </c>
      <c r="I117" s="108"/>
      <c r="J117" s="108">
        <f t="shared" si="5"/>
        <v>0.21150150229026746</v>
      </c>
      <c r="K117" s="108"/>
      <c r="L117" s="108" cm="1">
        <f t="array" ref="L117">INDEX( Data, MATCH( $C117 &amp; $C$3, CountryNames &amp; Year, 0), MATCH( L$1, ColumnNames, 0)) / 1000</f>
        <v>2.6718490551908198E-3</v>
      </c>
      <c r="M117" s="108"/>
      <c r="N117" s="108" cm="1">
        <f t="array" ref="N117">INDEX( Data, MATCH( $C117 &amp; $C$3, CountryNames &amp; Year, 0), MATCH( N$1, ColumnNames, 0)) / 1000</f>
        <v>1.7079865139232802E-2</v>
      </c>
      <c r="O117" s="108"/>
      <c r="P117" s="108" cm="1">
        <f t="array" ref="P117">INDEX( Data, MATCH( $C117 &amp; $C$3, CountryNames &amp; Year, 0), MATCH( P$1, ColumnNames, 0)) / 1000</f>
        <v>0</v>
      </c>
      <c r="Q117" s="108"/>
      <c r="R117" s="108">
        <f t="shared" si="4"/>
        <v>0.23125321648469108</v>
      </c>
    </row>
    <row r="118" spans="1:18" ht="12" customHeight="1" x14ac:dyDescent="0.25">
      <c r="A118" s="2">
        <v>868</v>
      </c>
      <c r="B118" s="4"/>
      <c r="C118" s="4" t="str">
        <f>All_Explicit!C118</f>
        <v>Nigeria</v>
      </c>
      <c r="D118" s="107" cm="1">
        <f t="array" ref="D118">INDEX( Data, MATCH( $C118 &amp; $C$3, CountryNames &amp; Year, 0), MATCH( D$1, ColumnNames, 0)) / 1000</f>
        <v>12.7997767493301</v>
      </c>
      <c r="E118" s="107" cm="1">
        <f t="array" ref="E118">INDEX( Data, MATCH( $C118 &amp; $C$3, CountryNames &amp; Year, 0), MATCH( E$1, ColumnNames, 0)) / 1000</f>
        <v>4.7518392153473092</v>
      </c>
      <c r="F118" s="107" cm="1">
        <f t="array" ref="F118">INDEX( Data, MATCH( $C118 &amp; $C$3, CountryNames &amp; Year, 0), MATCH( F$1, ColumnNames, 0)) / 1000</f>
        <v>0.14714591975227101</v>
      </c>
      <c r="G118" s="107" cm="1">
        <f t="array" ref="G118">INDEX( Data, MATCH( $C118 &amp; $C$3, CountryNames &amp; Year, 0), MATCH( G$1, ColumnNames, 0)) / 1000</f>
        <v>0.26722163106188801</v>
      </c>
      <c r="H118" s="107" cm="1">
        <f t="array" ref="H118">INDEX( Data, MATCH( $C118 &amp; $C$3, CountryNames &amp; Year, 0), MATCH( H$1, ColumnNames, 0)) / 1000</f>
        <v>0.241854069629798</v>
      </c>
      <c r="I118" s="107"/>
      <c r="J118" s="107">
        <f t="shared" si="5"/>
        <v>18.207837585121368</v>
      </c>
      <c r="K118" s="107"/>
      <c r="L118" s="107" cm="1">
        <f t="array" ref="L118">INDEX( Data, MATCH( $C118 &amp; $C$3, CountryNames &amp; Year, 0), MATCH( L$1, ColumnNames, 0)) / 1000</f>
        <v>2.47547672947639</v>
      </c>
      <c r="M118" s="107"/>
      <c r="N118" s="107" cm="1">
        <f t="array" ref="N118">INDEX( Data, MATCH( $C118 &amp; $C$3, CountryNames &amp; Year, 0), MATCH( N$1, ColumnNames, 0)) / 1000</f>
        <v>1.0256995228757001E-2</v>
      </c>
      <c r="O118" s="107"/>
      <c r="P118" s="107" cm="1">
        <f t="array" ref="P118">INDEX( Data, MATCH( $C118 &amp; $C$3, CountryNames &amp; Year, 0), MATCH( P$1, ColumnNames, 0)) / 1000</f>
        <v>0</v>
      </c>
      <c r="Q118" s="107"/>
      <c r="R118" s="107">
        <f t="shared" si="4"/>
        <v>20.693571309826517</v>
      </c>
    </row>
    <row r="119" spans="1:18" ht="12" customHeight="1" x14ac:dyDescent="0.25">
      <c r="A119" s="2">
        <v>921</v>
      </c>
      <c r="B119" s="4"/>
      <c r="C119" s="1" t="str">
        <f>All_Explicit!C119</f>
        <v>North Macedonia</v>
      </c>
      <c r="D119" s="108" cm="1">
        <f t="array" ref="D119">INDEX( Data, MATCH( $C119 &amp; $C$3, CountryNames &amp; Year, 0), MATCH( D$1, ColumnNames, 0)) / 1000</f>
        <v>2.1055302119488199E-2</v>
      </c>
      <c r="E119" s="108" cm="1">
        <f t="array" ref="E119">INDEX( Data, MATCH( $C119 &amp; $C$3, CountryNames &amp; Year, 0), MATCH( E$1, ColumnNames, 0)) / 1000</f>
        <v>0.121296746209168</v>
      </c>
      <c r="F119" s="108" cm="1">
        <f t="array" ref="F119">INDEX( Data, MATCH( $C119 &amp; $C$3, CountryNames &amp; Year, 0), MATCH( F$1, ColumnNames, 0)) / 1000</f>
        <v>7.6894157316116703E-3</v>
      </c>
      <c r="G119" s="108" cm="1">
        <f t="array" ref="G119">INDEX( Data, MATCH( $C119 &amp; $C$3, CountryNames &amp; Year, 0), MATCH( G$1, ColumnNames, 0)) / 1000</f>
        <v>9.7157252921903891E-6</v>
      </c>
      <c r="H119" s="108" cm="1">
        <f t="array" ref="H119">INDEX( Data, MATCH( $C119 &amp; $C$3, CountryNames &amp; Year, 0), MATCH( H$1, ColumnNames, 0)) / 1000</f>
        <v>6.31089571205278E-3</v>
      </c>
      <c r="I119" s="108"/>
      <c r="J119" s="108">
        <f t="shared" si="5"/>
        <v>0.15636207549761283</v>
      </c>
      <c r="K119" s="108"/>
      <c r="L119" s="108" cm="1">
        <f t="array" ref="L119">INDEX( Data, MATCH( $C119 &amp; $C$3, CountryNames &amp; Year, 0), MATCH( L$1, ColumnNames, 0)) / 1000</f>
        <v>1.6077149799610103E-2</v>
      </c>
      <c r="M119" s="108"/>
      <c r="N119" s="108" cm="1">
        <f t="array" ref="N119">INDEX( Data, MATCH( $C119 &amp; $C$3, CountryNames &amp; Year, 0), MATCH( N$1, ColumnNames, 0)) / 1000</f>
        <v>0.62902095315598205</v>
      </c>
      <c r="O119" s="108"/>
      <c r="P119" s="108" cm="1">
        <f t="array" ref="P119">INDEX( Data, MATCH( $C119 &amp; $C$3, CountryNames &amp; Year, 0), MATCH( P$1, ColumnNames, 0)) / 1000</f>
        <v>0</v>
      </c>
      <c r="Q119" s="108"/>
      <c r="R119" s="108">
        <f t="shared" si="4"/>
        <v>0.80146017845320494</v>
      </c>
    </row>
    <row r="120" spans="1:18" ht="12" customHeight="1" x14ac:dyDescent="0.25">
      <c r="A120" s="2">
        <v>948</v>
      </c>
      <c r="B120" s="4"/>
      <c r="C120" s="4" t="str">
        <f>All_Explicit!C120</f>
        <v>Norway</v>
      </c>
      <c r="D120" s="107" cm="1">
        <f t="array" ref="D120">INDEX( Data, MATCH( $C120 &amp; $C$3, CountryNames &amp; Year, 0), MATCH( D$1, ColumnNames, 0)) / 1000</f>
        <v>0</v>
      </c>
      <c r="E120" s="107" cm="1">
        <f t="array" ref="E120">INDEX( Data, MATCH( $C120 &amp; $C$3, CountryNames &amp; Year, 0), MATCH( E$1, ColumnNames, 0)) / 1000</f>
        <v>1.3595573908098899</v>
      </c>
      <c r="F120" s="107" cm="1">
        <f t="array" ref="F120">INDEX( Data, MATCH( $C120 &amp; $C$3, CountryNames &amp; Year, 0), MATCH( F$1, ColumnNames, 0)) / 1000</f>
        <v>3.2470253546143898E-2</v>
      </c>
      <c r="G120" s="107" cm="1">
        <f t="array" ref="G120">INDEX( Data, MATCH( $C120 &amp; $C$3, CountryNames &amp; Year, 0), MATCH( G$1, ColumnNames, 0)) / 1000</f>
        <v>0</v>
      </c>
      <c r="H120" s="107" cm="1">
        <f t="array" ref="H120">INDEX( Data, MATCH( $C120 &amp; $C$3, CountryNames &amp; Year, 0), MATCH( H$1, ColumnNames, 0)) / 1000</f>
        <v>0</v>
      </c>
      <c r="I120" s="107"/>
      <c r="J120" s="107">
        <f t="shared" si="5"/>
        <v>1.3920276443560338</v>
      </c>
      <c r="K120" s="107"/>
      <c r="L120" s="107" cm="1">
        <f t="array" ref="L120">INDEX( Data, MATCH( $C120 &amp; $C$3, CountryNames &amp; Year, 0), MATCH( L$1, ColumnNames, 0)) / 1000</f>
        <v>3.7595860774398302E-3</v>
      </c>
      <c r="M120" s="107"/>
      <c r="N120" s="107" cm="1">
        <f t="array" ref="N120">INDEX( Data, MATCH( $C120 &amp; $C$3, CountryNames &amp; Year, 0), MATCH( N$1, ColumnNames, 0)) / 1000</f>
        <v>0.10879406072209</v>
      </c>
      <c r="O120" s="107"/>
      <c r="P120" s="107" cm="1">
        <f t="array" ref="P120">INDEX( Data, MATCH( $C120 &amp; $C$3, CountryNames &amp; Year, 0), MATCH( P$1, ColumnNames, 0)) / 1000</f>
        <v>0</v>
      </c>
      <c r="Q120" s="107"/>
      <c r="R120" s="107">
        <f t="shared" si="4"/>
        <v>1.5045812911555636</v>
      </c>
    </row>
    <row r="121" spans="1:18" ht="12" customHeight="1" x14ac:dyDescent="0.25">
      <c r="A121" s="2">
        <v>943</v>
      </c>
      <c r="B121" s="4"/>
      <c r="C121" s="1" t="str">
        <f>All_Explicit!C121</f>
        <v>Oman</v>
      </c>
      <c r="D121" s="108" cm="1">
        <f t="array" ref="D121">INDEX( Data, MATCH( $C121 &amp; $C$3, CountryNames &amp; Year, 0), MATCH( D$1, ColumnNames, 0)) / 1000</f>
        <v>4.5207578750941506</v>
      </c>
      <c r="E121" s="108" cm="1">
        <f t="array" ref="E121">INDEX( Data, MATCH( $C121 &amp; $C$3, CountryNames &amp; Year, 0), MATCH( E$1, ColumnNames, 0)) / 1000</f>
        <v>2.2844779016350398</v>
      </c>
      <c r="F121" s="108" cm="1">
        <f t="array" ref="F121">INDEX( Data, MATCH( $C121 &amp; $C$3, CountryNames &amp; Year, 0), MATCH( F$1, ColumnNames, 0)) / 1000</f>
        <v>7.3794183555073806E-2</v>
      </c>
      <c r="G121" s="108" cm="1">
        <f t="array" ref="G121">INDEX( Data, MATCH( $C121 &amp; $C$3, CountryNames &amp; Year, 0), MATCH( G$1, ColumnNames, 0)) / 1000</f>
        <v>7.9422315295738996E-3</v>
      </c>
      <c r="H121" s="108" cm="1">
        <f t="array" ref="H121">INDEX( Data, MATCH( $C121 &amp; $C$3, CountryNames &amp; Year, 0), MATCH( H$1, ColumnNames, 0)) / 1000</f>
        <v>0.16093299020702098</v>
      </c>
      <c r="I121" s="108"/>
      <c r="J121" s="108">
        <f t="shared" si="5"/>
        <v>7.0479051820208598</v>
      </c>
      <c r="K121" s="108"/>
      <c r="L121" s="108" cm="1">
        <f t="array" ref="L121">INDEX( Data, MATCH( $C121 &amp; $C$3, CountryNames &amp; Year, 0), MATCH( L$1, ColumnNames, 0)) / 1000</f>
        <v>2.1522981689758001</v>
      </c>
      <c r="M121" s="108"/>
      <c r="N121" s="108" cm="1">
        <f t="array" ref="N121">INDEX( Data, MATCH( $C121 &amp; $C$3, CountryNames &amp; Year, 0), MATCH( N$1, ColumnNames, 0)) / 1000</f>
        <v>4.2023652740568697E-7</v>
      </c>
      <c r="O121" s="108"/>
      <c r="P121" s="108" cm="1">
        <f t="array" ref="P121">INDEX( Data, MATCH( $C121 &amp; $C$3, CountryNames &amp; Year, 0), MATCH( P$1, ColumnNames, 0)) / 1000</f>
        <v>0</v>
      </c>
      <c r="Q121" s="108"/>
      <c r="R121" s="108">
        <f t="shared" si="4"/>
        <v>9.2002037712331877</v>
      </c>
    </row>
    <row r="122" spans="1:18" ht="12" customHeight="1" x14ac:dyDescent="0.25">
      <c r="A122" s="2">
        <v>686</v>
      </c>
      <c r="B122" s="4"/>
      <c r="C122" s="4" t="str">
        <f>All_Explicit!C122</f>
        <v>Pakistan</v>
      </c>
      <c r="D122" s="107" cm="1">
        <f t="array" ref="D122">INDEX( Data, MATCH( $C122 &amp; $C$3, CountryNames &amp; Year, 0), MATCH( D$1, ColumnNames, 0)) / 1000</f>
        <v>6.8905025358616907</v>
      </c>
      <c r="E122" s="107" cm="1">
        <f t="array" ref="E122">INDEX( Data, MATCH( $C122 &amp; $C$3, CountryNames &amp; Year, 0), MATCH( E$1, ColumnNames, 0)) / 1000</f>
        <v>8.3536073420757901</v>
      </c>
      <c r="F122" s="107" cm="1">
        <f t="array" ref="F122">INDEX( Data, MATCH( $C122 &amp; $C$3, CountryNames &amp; Year, 0), MATCH( F$1, ColumnNames, 0)) / 1000</f>
        <v>0.25755492305795402</v>
      </c>
      <c r="G122" s="107" cm="1">
        <f t="array" ref="G122">INDEX( Data, MATCH( $C122 &amp; $C$3, CountryNames &amp; Year, 0), MATCH( G$1, ColumnNames, 0)) / 1000</f>
        <v>0.113258197009613</v>
      </c>
      <c r="H122" s="107" cm="1">
        <f t="array" ref="H122">INDEX( Data, MATCH( $C122 &amp; $C$3, CountryNames &amp; Year, 0), MATCH( H$1, ColumnNames, 0)) / 1000</f>
        <v>1.40073300950404</v>
      </c>
      <c r="I122" s="107"/>
      <c r="J122" s="107">
        <f t="shared" si="5"/>
        <v>17.015656007509087</v>
      </c>
      <c r="K122" s="107"/>
      <c r="L122" s="107" cm="1">
        <f t="array" ref="L122">INDEX( Data, MATCH( $C122 &amp; $C$3, CountryNames &amp; Year, 0), MATCH( L$1, ColumnNames, 0)) / 1000</f>
        <v>7.8447183916314795</v>
      </c>
      <c r="M122" s="107"/>
      <c r="N122" s="107" cm="1">
        <f t="array" ref="N122">INDEX( Data, MATCH( $C122 &amp; $C$3, CountryNames &amp; Year, 0), MATCH( N$1, ColumnNames, 0)) / 1000</f>
        <v>3.1581063026413698</v>
      </c>
      <c r="O122" s="107"/>
      <c r="P122" s="107" cm="1">
        <f t="array" ref="P122">INDEX( Data, MATCH( $C122 &amp; $C$3, CountryNames &amp; Year, 0), MATCH( P$1, ColumnNames, 0)) / 1000</f>
        <v>0</v>
      </c>
      <c r="Q122" s="107"/>
      <c r="R122" s="107">
        <f t="shared" si="4"/>
        <v>28.01848070178194</v>
      </c>
    </row>
    <row r="123" spans="1:18" ht="12" customHeight="1" x14ac:dyDescent="0.25">
      <c r="A123" s="2">
        <v>688</v>
      </c>
      <c r="B123" s="4"/>
      <c r="C123" s="1" t="str">
        <f>All_Explicit!C123</f>
        <v>Panama</v>
      </c>
      <c r="D123" s="108" cm="1">
        <f t="array" ref="D123">INDEX( Data, MATCH( $C123 &amp; $C$3, CountryNames &amp; Year, 0), MATCH( D$1, ColumnNames, 0)) / 1000</f>
        <v>1.04148945679072</v>
      </c>
      <c r="E123" s="108" cm="1">
        <f t="array" ref="E123">INDEX( Data, MATCH( $C123 &amp; $C$3, CountryNames &amp; Year, 0), MATCH( E$1, ColumnNames, 0)) / 1000</f>
        <v>1.31069848396448</v>
      </c>
      <c r="F123" s="108" cm="1">
        <f t="array" ref="F123">INDEX( Data, MATCH( $C123 &amp; $C$3, CountryNames &amp; Year, 0), MATCH( F$1, ColumnNames, 0)) / 1000</f>
        <v>5.37202785937154E-2</v>
      </c>
      <c r="G123" s="108" cm="1">
        <f t="array" ref="G123">INDEX( Data, MATCH( $C123 &amp; $C$3, CountryNames &amp; Year, 0), MATCH( G$1, ColumnNames, 0)) / 1000</f>
        <v>3.9720351603186902E-3</v>
      </c>
      <c r="H123" s="108" cm="1">
        <f t="array" ref="H123">INDEX( Data, MATCH( $C123 &amp; $C$3, CountryNames &amp; Year, 0), MATCH( H$1, ColumnNames, 0)) / 1000</f>
        <v>5.2820979799750804E-2</v>
      </c>
      <c r="I123" s="108"/>
      <c r="J123" s="108">
        <f t="shared" si="5"/>
        <v>2.4627012343089847</v>
      </c>
      <c r="K123" s="108"/>
      <c r="L123" s="108" cm="1">
        <f t="array" ref="L123">INDEX( Data, MATCH( $C123 &amp; $C$3, CountryNames &amp; Year, 0), MATCH( L$1, ColumnNames, 0)) / 1000</f>
        <v>9.2369313554770099E-2</v>
      </c>
      <c r="M123" s="108"/>
      <c r="N123" s="108" cm="1">
        <f t="array" ref="N123">INDEX( Data, MATCH( $C123 &amp; $C$3, CountryNames &amp; Year, 0), MATCH( N$1, ColumnNames, 0)) / 1000</f>
        <v>0.13039653798335399</v>
      </c>
      <c r="O123" s="108"/>
      <c r="P123" s="108" cm="1">
        <f t="array" ref="P123">INDEX( Data, MATCH( $C123 &amp; $C$3, CountryNames &amp; Year, 0), MATCH( P$1, ColumnNames, 0)) / 1000</f>
        <v>0</v>
      </c>
      <c r="Q123" s="108"/>
      <c r="R123" s="108">
        <f t="shared" si="4"/>
        <v>2.685467085847109</v>
      </c>
    </row>
    <row r="124" spans="1:18" ht="12" customHeight="1" x14ac:dyDescent="0.25">
      <c r="A124" s="2">
        <v>518</v>
      </c>
      <c r="B124" s="4"/>
      <c r="C124" s="4" t="str">
        <f>All_Explicit!C124</f>
        <v>Papua New Guinea</v>
      </c>
      <c r="D124" s="107" cm="1">
        <f t="array" ref="D124">INDEX( Data, MATCH( $C124 &amp; $C$3, CountryNames &amp; Year, 0), MATCH( D$1, ColumnNames, 0)) / 1000</f>
        <v>5.3249263681294103E-2</v>
      </c>
      <c r="E124" s="107" cm="1">
        <f t="array" ref="E124">INDEX( Data, MATCH( $C124 &amp; $C$3, CountryNames &amp; Year, 0), MATCH( E$1, ColumnNames, 0)) / 1000</f>
        <v>5.7317029080385704E-2</v>
      </c>
      <c r="F124" s="107" cm="1">
        <f t="array" ref="F124">INDEX( Data, MATCH( $C124 &amp; $C$3, CountryNames &amp; Year, 0), MATCH( F$1, ColumnNames, 0)) / 1000</f>
        <v>2.2841537768504101E-7</v>
      </c>
      <c r="G124" s="107" cm="1">
        <f t="array" ref="G124">INDEX( Data, MATCH( $C124 &amp; $C$3, CountryNames &amp; Year, 0), MATCH( G$1, ColumnNames, 0)) / 1000</f>
        <v>3.6339338061602597E-2</v>
      </c>
      <c r="H124" s="107" cm="1">
        <f t="array" ref="H124">INDEX( Data, MATCH( $C124 &amp; $C$3, CountryNames &amp; Year, 0), MATCH( H$1, ColumnNames, 0)) / 1000</f>
        <v>0</v>
      </c>
      <c r="I124" s="107"/>
      <c r="J124" s="107">
        <f t="shared" si="5"/>
        <v>0.14690585923866009</v>
      </c>
      <c r="K124" s="107"/>
      <c r="L124" s="107" cm="1">
        <f t="array" ref="L124">INDEX( Data, MATCH( $C124 &amp; $C$3, CountryNames &amp; Year, 0), MATCH( L$1, ColumnNames, 0)) / 1000</f>
        <v>0.12602927429331201</v>
      </c>
      <c r="M124" s="107"/>
      <c r="N124" s="107" cm="1">
        <f t="array" ref="N124">INDEX( Data, MATCH( $C124 &amp; $C$3, CountryNames &amp; Year, 0), MATCH( N$1, ColumnNames, 0)) / 1000</f>
        <v>2.8669810329521602E-7</v>
      </c>
      <c r="O124" s="107"/>
      <c r="P124" s="107" cm="1">
        <f t="array" ref="P124">INDEX( Data, MATCH( $C124 &amp; $C$3, CountryNames &amp; Year, 0), MATCH( P$1, ColumnNames, 0)) / 1000</f>
        <v>0</v>
      </c>
      <c r="Q124" s="107"/>
      <c r="R124" s="107">
        <f t="shared" si="4"/>
        <v>0.27293542023007539</v>
      </c>
    </row>
    <row r="125" spans="1:18" ht="12" customHeight="1" x14ac:dyDescent="0.25">
      <c r="A125" s="2">
        <v>728</v>
      </c>
      <c r="B125" s="4"/>
      <c r="C125" s="1" t="str">
        <f>All_Explicit!C125</f>
        <v>Paraguay</v>
      </c>
      <c r="D125" s="108" cm="1">
        <f t="array" ref="D125">INDEX( Data, MATCH( $C125 &amp; $C$3, CountryNames &amp; Year, 0), MATCH( D$1, ColumnNames, 0)) / 1000</f>
        <v>0.56901847954413998</v>
      </c>
      <c r="E125" s="108" cm="1">
        <f t="array" ref="E125">INDEX( Data, MATCH( $C125 &amp; $C$3, CountryNames &amp; Year, 0), MATCH( E$1, ColumnNames, 0)) / 1000</f>
        <v>1.7339749639670399</v>
      </c>
      <c r="F125" s="108" cm="1">
        <f t="array" ref="F125">INDEX( Data, MATCH( $C125 &amp; $C$3, CountryNames &amp; Year, 0), MATCH( F$1, ColumnNames, 0)) / 1000</f>
        <v>7.7245016709336497E-3</v>
      </c>
      <c r="G125" s="108" cm="1">
        <f t="array" ref="G125">INDEX( Data, MATCH( $C125 &amp; $C$3, CountryNames &amp; Year, 0), MATCH( G$1, ColumnNames, 0)) / 1000</f>
        <v>1.7453738403148998E-4</v>
      </c>
      <c r="H125" s="108" cm="1">
        <f t="array" ref="H125">INDEX( Data, MATCH( $C125 &amp; $C$3, CountryNames &amp; Year, 0), MATCH( H$1, ColumnNames, 0)) / 1000</f>
        <v>5.42439740517412E-3</v>
      </c>
      <c r="I125" s="108"/>
      <c r="J125" s="108">
        <f t="shared" si="5"/>
        <v>2.316316879971319</v>
      </c>
      <c r="K125" s="108"/>
      <c r="L125" s="108" cm="1">
        <f t="array" ref="L125">INDEX( Data, MATCH( $C125 &amp; $C$3, CountryNames &amp; Year, 0), MATCH( L$1, ColumnNames, 0)) / 1000</f>
        <v>0</v>
      </c>
      <c r="M125" s="108"/>
      <c r="N125" s="108" cm="1">
        <f t="array" ref="N125">INDEX( Data, MATCH( $C125 &amp; $C$3, CountryNames &amp; Year, 0), MATCH( N$1, ColumnNames, 0)) / 1000</f>
        <v>3.5057715691077601E-4</v>
      </c>
      <c r="O125" s="108"/>
      <c r="P125" s="108" cm="1">
        <f t="array" ref="P125">INDEX( Data, MATCH( $C125 &amp; $C$3, CountryNames &amp; Year, 0), MATCH( P$1, ColumnNames, 0)) / 1000</f>
        <v>0</v>
      </c>
      <c r="Q125" s="108"/>
      <c r="R125" s="108">
        <f t="shared" si="4"/>
        <v>2.3166674571282297</v>
      </c>
    </row>
    <row r="126" spans="1:18" ht="12" customHeight="1" x14ac:dyDescent="0.25">
      <c r="A126" s="2">
        <v>836</v>
      </c>
      <c r="B126" s="4"/>
      <c r="C126" s="4" t="str">
        <f>All_Explicit!C126</f>
        <v>Peru</v>
      </c>
      <c r="D126" s="107" cm="1">
        <f t="array" ref="D126">INDEX( Data, MATCH( $C126 &amp; $C$3, CountryNames &amp; Year, 0), MATCH( D$1, ColumnNames, 0)) / 1000</f>
        <v>1.6586472019074399</v>
      </c>
      <c r="E126" s="107" cm="1">
        <f t="array" ref="E126">INDEX( Data, MATCH( $C126 &amp; $C$3, CountryNames &amp; Year, 0), MATCH( E$1, ColumnNames, 0)) / 1000</f>
        <v>7.3879775634519902</v>
      </c>
      <c r="F126" s="107" cm="1">
        <f t="array" ref="F126">INDEX( Data, MATCH( $C126 &amp; $C$3, CountryNames &amp; Year, 0), MATCH( F$1, ColumnNames, 0)) / 1000</f>
        <v>0.68727611608197803</v>
      </c>
      <c r="G126" s="107" cm="1">
        <f t="array" ref="G126">INDEX( Data, MATCH( $C126 &amp; $C$3, CountryNames &amp; Year, 0), MATCH( G$1, ColumnNames, 0)) / 1000</f>
        <v>6.3993980103945192E-2</v>
      </c>
      <c r="H126" s="107" cm="1">
        <f t="array" ref="H126">INDEX( Data, MATCH( $C126 &amp; $C$3, CountryNames &amp; Year, 0), MATCH( H$1, ColumnNames, 0)) / 1000</f>
        <v>0.23574135186363798</v>
      </c>
      <c r="I126" s="107"/>
      <c r="J126" s="107">
        <f t="shared" si="5"/>
        <v>10.033636213408991</v>
      </c>
      <c r="K126" s="107"/>
      <c r="L126" s="107" cm="1">
        <f t="array" ref="L126">INDEX( Data, MATCH( $C126 &amp; $C$3, CountryNames &amp; Year, 0), MATCH( L$1, ColumnNames, 0)) / 1000</f>
        <v>1.1423063075395101</v>
      </c>
      <c r="M126" s="107"/>
      <c r="N126" s="107" cm="1">
        <f t="array" ref="N126">INDEX( Data, MATCH( $C126 &amp; $C$3, CountryNames &amp; Year, 0), MATCH( N$1, ColumnNames, 0)) / 1000</f>
        <v>0.45517634208900898</v>
      </c>
      <c r="O126" s="107"/>
      <c r="P126" s="107" cm="1">
        <f t="array" ref="P126">INDEX( Data, MATCH( $C126 &amp; $C$3, CountryNames &amp; Year, 0), MATCH( P$1, ColumnNames, 0)) / 1000</f>
        <v>0</v>
      </c>
      <c r="Q126" s="107"/>
      <c r="R126" s="107">
        <f t="shared" si="4"/>
        <v>11.631118863037511</v>
      </c>
    </row>
    <row r="127" spans="1:18" ht="12" customHeight="1" x14ac:dyDescent="0.25">
      <c r="A127" s="2">
        <v>558</v>
      </c>
      <c r="B127" s="4"/>
      <c r="C127" s="1" t="str">
        <f>All_Explicit!C127</f>
        <v>Philippines</v>
      </c>
      <c r="D127" s="108" cm="1">
        <f t="array" ref="D127">INDEX( Data, MATCH( $C127 &amp; $C$3, CountryNames &amp; Year, 0), MATCH( D$1, ColumnNames, 0)) / 1000</f>
        <v>2.7131500993750803</v>
      </c>
      <c r="E127" s="108" cm="1">
        <f t="array" ref="E127">INDEX( Data, MATCH( $C127 &amp; $C$3, CountryNames &amp; Year, 0), MATCH( E$1, ColumnNames, 0)) / 1000</f>
        <v>9.1703231729615702</v>
      </c>
      <c r="F127" s="108" cm="1">
        <f t="array" ref="F127">INDEX( Data, MATCH( $C127 &amp; $C$3, CountryNames &amp; Year, 0), MATCH( F$1, ColumnNames, 0)) / 1000</f>
        <v>0.73121019099279794</v>
      </c>
      <c r="G127" s="108" cm="1">
        <f t="array" ref="G127">INDEX( Data, MATCH( $C127 &amp; $C$3, CountryNames &amp; Year, 0), MATCH( G$1, ColumnNames, 0)) / 1000</f>
        <v>0.162079270031943</v>
      </c>
      <c r="H127" s="108" cm="1">
        <f t="array" ref="H127">INDEX( Data, MATCH( $C127 &amp; $C$3, CountryNames &amp; Year, 0), MATCH( H$1, ColumnNames, 0)) / 1000</f>
        <v>0</v>
      </c>
      <c r="I127" s="108"/>
      <c r="J127" s="108">
        <f t="shared" si="5"/>
        <v>12.776762733361393</v>
      </c>
      <c r="K127" s="108"/>
      <c r="L127" s="108" cm="1">
        <f t="array" ref="L127">INDEX( Data, MATCH( $C127 &amp; $C$3, CountryNames &amp; Year, 0), MATCH( L$1, ColumnNames, 0)) / 1000</f>
        <v>0.63501909537901502</v>
      </c>
      <c r="M127" s="108"/>
      <c r="N127" s="108" cm="1">
        <f t="array" ref="N127">INDEX( Data, MATCH( $C127 &amp; $C$3, CountryNames &amp; Year, 0), MATCH( N$1, ColumnNames, 0)) / 1000</f>
        <v>4.3468214529020699</v>
      </c>
      <c r="O127" s="108"/>
      <c r="P127" s="108" cm="1">
        <f t="array" ref="P127">INDEX( Data, MATCH( $C127 &amp; $C$3, CountryNames &amp; Year, 0), MATCH( P$1, ColumnNames, 0)) / 1000</f>
        <v>0</v>
      </c>
      <c r="Q127" s="108"/>
      <c r="R127" s="108">
        <f t="shared" si="4"/>
        <v>17.758603281642479</v>
      </c>
    </row>
    <row r="128" spans="1:18" ht="12" customHeight="1" x14ac:dyDescent="0.25">
      <c r="A128" s="2">
        <v>138</v>
      </c>
      <c r="B128" s="4"/>
      <c r="C128" s="4" t="str">
        <f>All_Explicit!C128</f>
        <v>Poland</v>
      </c>
      <c r="D128" s="107" cm="1">
        <f t="array" ref="D128">INDEX( Data, MATCH( $C128 &amp; $C$3, CountryNames &amp; Year, 0), MATCH( D$1, ColumnNames, 0)) / 1000</f>
        <v>2.3561568588691397</v>
      </c>
      <c r="E128" s="107" cm="1">
        <f t="array" ref="E128">INDEX( Data, MATCH( $C128 &amp; $C$3, CountryNames &amp; Year, 0), MATCH( E$1, ColumnNames, 0)) / 1000</f>
        <v>14.1581014616762</v>
      </c>
      <c r="F128" s="107" cm="1">
        <f t="array" ref="F128">INDEX( Data, MATCH( $C128 &amp; $C$3, CountryNames &amp; Year, 0), MATCH( F$1, ColumnNames, 0)) / 1000</f>
        <v>1.0855765944173199</v>
      </c>
      <c r="G128" s="107" cm="1">
        <f t="array" ref="G128">INDEX( Data, MATCH( $C128 &amp; $C$3, CountryNames &amp; Year, 0), MATCH( G$1, ColumnNames, 0)) / 1000</f>
        <v>1.2161181217068301E-2</v>
      </c>
      <c r="H128" s="107" cm="1">
        <f t="array" ref="H128">INDEX( Data, MATCH( $C128 &amp; $C$3, CountryNames &amp; Year, 0), MATCH( H$1, ColumnNames, 0)) / 1000</f>
        <v>0.18591253618737202</v>
      </c>
      <c r="I128" s="107"/>
      <c r="J128" s="107">
        <f t="shared" si="5"/>
        <v>17.797908632367097</v>
      </c>
      <c r="K128" s="107"/>
      <c r="L128" s="107" cm="1">
        <f t="array" ref="L128">INDEX( Data, MATCH( $C128 &amp; $C$3, CountryNames &amp; Year, 0), MATCH( L$1, ColumnNames, 0)) / 1000</f>
        <v>3.1731014103297497</v>
      </c>
      <c r="M128" s="107"/>
      <c r="N128" s="107" cm="1">
        <f t="array" ref="N128">INDEX( Data, MATCH( $C128 &amp; $C$3, CountryNames &amp; Year, 0), MATCH( N$1, ColumnNames, 0)) / 1000</f>
        <v>24.657581174478199</v>
      </c>
      <c r="O128" s="107"/>
      <c r="P128" s="107" cm="1">
        <f t="array" ref="P128">INDEX( Data, MATCH( $C128 &amp; $C$3, CountryNames &amp; Year, 0), MATCH( P$1, ColumnNames, 0)) / 1000</f>
        <v>0</v>
      </c>
      <c r="Q128" s="107"/>
      <c r="R128" s="107">
        <f t="shared" si="4"/>
        <v>45.628591217175043</v>
      </c>
    </row>
    <row r="129" spans="1:18" ht="12" customHeight="1" x14ac:dyDescent="0.25">
      <c r="A129" s="2">
        <v>196</v>
      </c>
      <c r="B129" s="4"/>
      <c r="C129" s="1" t="str">
        <f>All_Explicit!C129</f>
        <v>Portugal</v>
      </c>
      <c r="D129" s="108" cm="1">
        <f t="array" ref="D129">INDEX( Data, MATCH( $C129 &amp; $C$3, CountryNames &amp; Year, 0), MATCH( D$1, ColumnNames, 0)) / 1000</f>
        <v>0</v>
      </c>
      <c r="E129" s="108" cm="1">
        <f t="array" ref="E129">INDEX( Data, MATCH( $C129 &amp; $C$3, CountryNames &amp; Year, 0), MATCH( E$1, ColumnNames, 0)) / 1000</f>
        <v>1.24646301156304</v>
      </c>
      <c r="F129" s="108" cm="1">
        <f t="array" ref="F129">INDEX( Data, MATCH( $C129 &amp; $C$3, CountryNames &amp; Year, 0), MATCH( F$1, ColumnNames, 0)) / 1000</f>
        <v>0.13631024388858501</v>
      </c>
      <c r="G129" s="108" cm="1">
        <f t="array" ref="G129">INDEX( Data, MATCH( $C129 &amp; $C$3, CountryNames &amp; Year, 0), MATCH( G$1, ColumnNames, 0)) / 1000</f>
        <v>3.1841996750146699E-2</v>
      </c>
      <c r="H129" s="108" cm="1">
        <f t="array" ref="H129">INDEX( Data, MATCH( $C129 &amp; $C$3, CountryNames &amp; Year, 0), MATCH( H$1, ColumnNames, 0)) / 1000</f>
        <v>0</v>
      </c>
      <c r="I129" s="108"/>
      <c r="J129" s="108">
        <f t="shared" si="5"/>
        <v>1.4146152522017716</v>
      </c>
      <c r="K129" s="108"/>
      <c r="L129" s="108" cm="1">
        <f t="array" ref="L129">INDEX( Data, MATCH( $C129 &amp; $C$3, CountryNames &amp; Year, 0), MATCH( L$1, ColumnNames, 0)) / 1000</f>
        <v>0.106661804602403</v>
      </c>
      <c r="M129" s="108"/>
      <c r="N129" s="108" cm="1">
        <f t="array" ref="N129">INDEX( Data, MATCH( $C129 &amp; $C$3, CountryNames &amp; Year, 0), MATCH( N$1, ColumnNames, 0)) / 1000</f>
        <v>8.690923174553529E-2</v>
      </c>
      <c r="O129" s="108"/>
      <c r="P129" s="108" cm="1">
        <f t="array" ref="P129">INDEX( Data, MATCH( $C129 &amp; $C$3, CountryNames &amp; Year, 0), MATCH( P$1, ColumnNames, 0)) / 1000</f>
        <v>0</v>
      </c>
      <c r="Q129" s="108"/>
      <c r="R129" s="108">
        <f t="shared" si="4"/>
        <v>1.60818628854971</v>
      </c>
    </row>
    <row r="130" spans="1:18" ht="12" customHeight="1" x14ac:dyDescent="0.25">
      <c r="A130" s="2">
        <v>278</v>
      </c>
      <c r="B130" s="4"/>
      <c r="C130" s="4" t="str">
        <f>All_Explicit!C130</f>
        <v>Qatar</v>
      </c>
      <c r="D130" s="107" cm="1">
        <f t="array" ref="D130">INDEX( Data, MATCH( $C130 &amp; $C$3, CountryNames &amp; Year, 0), MATCH( D$1, ColumnNames, 0)) / 1000</f>
        <v>2.5896295779264102</v>
      </c>
      <c r="E130" s="107" cm="1">
        <f t="array" ref="E130">INDEX( Data, MATCH( $C130 &amp; $C$3, CountryNames &amp; Year, 0), MATCH( E$1, ColumnNames, 0)) / 1000</f>
        <v>4.2581681346523297</v>
      </c>
      <c r="F130" s="107" cm="1">
        <f t="array" ref="F130">INDEX( Data, MATCH( $C130 &amp; $C$3, CountryNames &amp; Year, 0), MATCH( F$1, ColumnNames, 0)) / 1000</f>
        <v>3.8091957950568696E-2</v>
      </c>
      <c r="G130" s="107" cm="1">
        <f t="array" ref="G130">INDEX( Data, MATCH( $C130 &amp; $C$3, CountryNames &amp; Year, 0), MATCH( G$1, ColumnNames, 0)) / 1000</f>
        <v>2.27152620159753E-7</v>
      </c>
      <c r="H130" s="107" cm="1">
        <f t="array" ref="H130">INDEX( Data, MATCH( $C130 &amp; $C$3, CountryNames &amp; Year, 0), MATCH( H$1, ColumnNames, 0)) / 1000</f>
        <v>1.4988766913632101</v>
      </c>
      <c r="I130" s="107"/>
      <c r="J130" s="107">
        <f t="shared" si="5"/>
        <v>8.3847665890451388</v>
      </c>
      <c r="K130" s="107"/>
      <c r="L130" s="107" cm="1">
        <f t="array" ref="L130">INDEX( Data, MATCH( $C130 &amp; $C$3, CountryNames &amp; Year, 0), MATCH( L$1, ColumnNames, 0)) / 1000</f>
        <v>6.27151602551612</v>
      </c>
      <c r="M130" s="107"/>
      <c r="N130" s="107" cm="1">
        <f t="array" ref="N130">INDEX( Data, MATCH( $C130 &amp; $C$3, CountryNames &amp; Year, 0), MATCH( N$1, ColumnNames, 0)) / 1000</f>
        <v>3.25358997798919E-7</v>
      </c>
      <c r="O130" s="107"/>
      <c r="P130" s="107" cm="1">
        <f t="array" ref="P130">INDEX( Data, MATCH( $C130 &amp; $C$3, CountryNames &amp; Year, 0), MATCH( P$1, ColumnNames, 0)) / 1000</f>
        <v>0</v>
      </c>
      <c r="Q130" s="107"/>
      <c r="R130" s="107">
        <f t="shared" si="4"/>
        <v>14.656282939920258</v>
      </c>
    </row>
    <row r="131" spans="1:18" ht="12" customHeight="1" x14ac:dyDescent="0.25">
      <c r="A131" s="2">
        <v>692</v>
      </c>
      <c r="B131" s="4"/>
      <c r="C131" s="1" t="str">
        <f>All_Explicit!C131</f>
        <v>Romania</v>
      </c>
      <c r="D131" s="108" cm="1">
        <f t="array" ref="D131">INDEX( Data, MATCH( $C131 &amp; $C$3, CountryNames &amp; Year, 0), MATCH( D$1, ColumnNames, 0)) / 1000</f>
        <v>2.1573258008038301</v>
      </c>
      <c r="E131" s="108" cm="1">
        <f t="array" ref="E131">INDEX( Data, MATCH( $C131 &amp; $C$3, CountryNames &amp; Year, 0), MATCH( E$1, ColumnNames, 0)) / 1000</f>
        <v>11.4719185221554</v>
      </c>
      <c r="F131" s="108" cm="1">
        <f t="array" ref="F131">INDEX( Data, MATCH( $C131 &amp; $C$3, CountryNames &amp; Year, 0), MATCH( F$1, ColumnNames, 0)) / 1000</f>
        <v>0.115456266424267</v>
      </c>
      <c r="G131" s="108" cm="1">
        <f t="array" ref="G131">INDEX( Data, MATCH( $C131 &amp; $C$3, CountryNames &amp; Year, 0), MATCH( G$1, ColumnNames, 0)) / 1000</f>
        <v>2.24453824395675E-2</v>
      </c>
      <c r="H131" s="108" cm="1">
        <f t="array" ref="H131">INDEX( Data, MATCH( $C131 &amp; $C$3, CountryNames &amp; Year, 0), MATCH( H$1, ColumnNames, 0)) / 1000</f>
        <v>0</v>
      </c>
      <c r="I131" s="108"/>
      <c r="J131" s="108">
        <f t="shared" si="5"/>
        <v>13.767145971823066</v>
      </c>
      <c r="K131" s="108"/>
      <c r="L131" s="108" cm="1">
        <f t="array" ref="L131">INDEX( Data, MATCH( $C131 &amp; $C$3, CountryNames &amp; Year, 0), MATCH( L$1, ColumnNames, 0)) / 1000</f>
        <v>0.59248123238928196</v>
      </c>
      <c r="M131" s="108"/>
      <c r="N131" s="108" cm="1">
        <f t="array" ref="N131">INDEX( Data, MATCH( $C131 &amp; $C$3, CountryNames &amp; Year, 0), MATCH( N$1, ColumnNames, 0)) / 1000</f>
        <v>1.50118043140626</v>
      </c>
      <c r="O131" s="108"/>
      <c r="P131" s="108" cm="1">
        <f t="array" ref="P131">INDEX( Data, MATCH( $C131 &amp; $C$3, CountryNames &amp; Year, 0), MATCH( P$1, ColumnNames, 0)) / 1000</f>
        <v>0</v>
      </c>
      <c r="Q131" s="108"/>
      <c r="R131" s="108">
        <f t="shared" si="4"/>
        <v>15.860807635618608</v>
      </c>
    </row>
    <row r="132" spans="1:18" ht="12" customHeight="1" x14ac:dyDescent="0.25">
      <c r="A132" s="2">
        <v>694</v>
      </c>
      <c r="B132" s="4"/>
      <c r="C132" s="4" t="str">
        <f>All_Explicit!C132</f>
        <v>Russia</v>
      </c>
      <c r="D132" s="107" cm="1">
        <f t="array" ref="D132">INDEX( Data, MATCH( $C132 &amp; $C$3, CountryNames &amp; Year, 0), MATCH( D$1, ColumnNames, 0)) / 1000</f>
        <v>64.932543367542806</v>
      </c>
      <c r="E132" s="107" cm="1">
        <f t="array" ref="E132">INDEX( Data, MATCH( $C132 &amp; $C$3, CountryNames &amp; Year, 0), MATCH( E$1, ColumnNames, 0)) / 1000</f>
        <v>81.464898215736099</v>
      </c>
      <c r="F132" s="107" cm="1">
        <f t="array" ref="F132">INDEX( Data, MATCH( $C132 &amp; $C$3, CountryNames &amp; Year, 0), MATCH( F$1, ColumnNames, 0)) / 1000</f>
        <v>6.6986164837368998</v>
      </c>
      <c r="G132" s="107" cm="1">
        <f t="array" ref="G132">INDEX( Data, MATCH( $C132 &amp; $C$3, CountryNames &amp; Year, 0), MATCH( G$1, ColumnNames, 0)) / 1000</f>
        <v>1.8969427957187799</v>
      </c>
      <c r="H132" s="107" cm="1">
        <f t="array" ref="H132">INDEX( Data, MATCH( $C132 &amp; $C$3, CountryNames &amp; Year, 0), MATCH( H$1, ColumnNames, 0)) / 1000</f>
        <v>11.1664785293741</v>
      </c>
      <c r="I132" s="107"/>
      <c r="J132" s="107">
        <f t="shared" si="5"/>
        <v>166.15947939210872</v>
      </c>
      <c r="K132" s="107"/>
      <c r="L132" s="107" cm="1">
        <f t="array" ref="L132">INDEX( Data, MATCH( $C132 &amp; $C$3, CountryNames &amp; Year, 0), MATCH( L$1, ColumnNames, 0)) / 1000</f>
        <v>57.938357816529596</v>
      </c>
      <c r="M132" s="107"/>
      <c r="N132" s="107" cm="1">
        <f t="array" ref="N132">INDEX( Data, MATCH( $C132 &amp; $C$3, CountryNames &amp; Year, 0), MATCH( N$1, ColumnNames, 0)) / 1000</f>
        <v>126.654150002896</v>
      </c>
      <c r="O132" s="107"/>
      <c r="P132" s="107" cm="1">
        <f t="array" ref="P132">INDEX( Data, MATCH( $C132 &amp; $C$3, CountryNames &amp; Year, 0), MATCH( P$1, ColumnNames, 0)) / 1000</f>
        <v>0</v>
      </c>
      <c r="Q132" s="107"/>
      <c r="R132" s="107">
        <f t="shared" si="4"/>
        <v>350.7519872115343</v>
      </c>
    </row>
    <row r="133" spans="1:18" ht="12" customHeight="1" x14ac:dyDescent="0.25">
      <c r="A133" s="2">
        <v>142</v>
      </c>
      <c r="B133" s="4"/>
      <c r="C133" s="1" t="str">
        <f>All_Explicit!C133</f>
        <v>Rwanda</v>
      </c>
      <c r="D133" s="108" cm="1">
        <f t="array" ref="D133">INDEX( Data, MATCH( $C133 &amp; $C$3, CountryNames &amp; Year, 0), MATCH( D$1, ColumnNames, 0)) / 1000</f>
        <v>0.104129330947933</v>
      </c>
      <c r="E133" s="108" cm="1">
        <f t="array" ref="E133">INDEX( Data, MATCH( $C133 &amp; $C$3, CountryNames &amp; Year, 0), MATCH( E$1, ColumnNames, 0)) / 1000</f>
        <v>0.11749927130205301</v>
      </c>
      <c r="F133" s="108" cm="1">
        <f t="array" ref="F133">INDEX( Data, MATCH( $C133 &amp; $C$3, CountryNames &amp; Year, 0), MATCH( F$1, ColumnNames, 0)) / 1000</f>
        <v>1.0772311824285501E-2</v>
      </c>
      <c r="G133" s="108" cm="1">
        <f t="array" ref="G133">INDEX( Data, MATCH( $C133 &amp; $C$3, CountryNames &amp; Year, 0), MATCH( G$1, ColumnNames, 0)) / 1000</f>
        <v>8.4258193888366098E-3</v>
      </c>
      <c r="H133" s="108" cm="1">
        <f t="array" ref="H133">INDEX( Data, MATCH( $C133 &amp; $C$3, CountryNames &amp; Year, 0), MATCH( H$1, ColumnNames, 0)) / 1000</f>
        <v>1.02073803363576E-2</v>
      </c>
      <c r="I133" s="108"/>
      <c r="J133" s="108">
        <f t="shared" si="5"/>
        <v>0.25103411379946572</v>
      </c>
      <c r="K133" s="108"/>
      <c r="L133" s="108" cm="1">
        <f t="array" ref="L133">INDEX( Data, MATCH( $C133 &amp; $C$3, CountryNames &amp; Year, 0), MATCH( L$1, ColumnNames, 0)) / 1000</f>
        <v>9.1522932222370193E-3</v>
      </c>
      <c r="M133" s="108"/>
      <c r="N133" s="108" cm="1">
        <f t="array" ref="N133">INDEX( Data, MATCH( $C133 &amp; $C$3, CountryNames &amp; Year, 0), MATCH( N$1, ColumnNames, 0)) / 1000</f>
        <v>7.1785026775036303E-3</v>
      </c>
      <c r="O133" s="108"/>
      <c r="P133" s="108" cm="1">
        <f t="array" ref="P133">INDEX( Data, MATCH( $C133 &amp; $C$3, CountryNames &amp; Year, 0), MATCH( P$1, ColumnNames, 0)) / 1000</f>
        <v>0</v>
      </c>
      <c r="Q133" s="108"/>
      <c r="R133" s="108">
        <f t="shared" si="4"/>
        <v>0.2673649096992064</v>
      </c>
    </row>
    <row r="134" spans="1:18" ht="12" customHeight="1" x14ac:dyDescent="0.25">
      <c r="A134" s="2">
        <v>449</v>
      </c>
      <c r="B134" s="4"/>
      <c r="C134" s="4" t="str">
        <f>All_Explicit!C134</f>
        <v>São Tomé and Príncipe</v>
      </c>
      <c r="D134" s="107" cm="1">
        <f t="array" ref="D134">INDEX( Data, MATCH( $C134 &amp; $C$3, CountryNames &amp; Year, 0), MATCH( D$1, ColumnNames, 0)) / 1000</f>
        <v>0</v>
      </c>
      <c r="E134" s="107" cm="1">
        <f t="array" ref="E134">INDEX( Data, MATCH( $C134 &amp; $C$3, CountryNames &amp; Year, 0), MATCH( E$1, ColumnNames, 0)) / 1000</f>
        <v>0</v>
      </c>
      <c r="F134" s="107" cm="1">
        <f t="array" ref="F134">INDEX( Data, MATCH( $C134 &amp; $C$3, CountryNames &amp; Year, 0), MATCH( F$1, ColumnNames, 0)) / 1000</f>
        <v>6.7369616066858508E-11</v>
      </c>
      <c r="G134" s="107" cm="1">
        <f t="array" ref="G134">INDEX( Data, MATCH( $C134 &amp; $C$3, CountryNames &amp; Year, 0), MATCH( G$1, ColumnNames, 0)) / 1000</f>
        <v>2.3693919922536601E-3</v>
      </c>
      <c r="H134" s="107" cm="1">
        <f t="array" ref="H134">INDEX( Data, MATCH( $C134 &amp; $C$3, CountryNames &amp; Year, 0), MATCH( H$1, ColumnNames, 0)) / 1000</f>
        <v>0</v>
      </c>
      <c r="I134" s="107"/>
      <c r="J134" s="107">
        <f t="shared" ref="J134:J172" si="6" xml:space="preserve"> SUM(D134:H134)</f>
        <v>2.369392059623276E-3</v>
      </c>
      <c r="K134" s="107"/>
      <c r="L134" s="107" cm="1">
        <f t="array" ref="L134">INDEX( Data, MATCH( $C134 &amp; $C$3, CountryNames &amp; Year, 0), MATCH( L$1, ColumnNames, 0)) / 1000</f>
        <v>7.6567406088489394E-6</v>
      </c>
      <c r="M134" s="107"/>
      <c r="N134" s="107" cm="1">
        <f t="array" ref="N134">INDEX( Data, MATCH( $C134 &amp; $C$3, CountryNames &amp; Year, 0), MATCH( N$1, ColumnNames, 0)) / 1000</f>
        <v>1.23677204822381E-4</v>
      </c>
      <c r="O134" s="107"/>
      <c r="P134" s="107" cm="1">
        <f t="array" ref="P134">INDEX( Data, MATCH( $C134 &amp; $C$3, CountryNames &amp; Year, 0), MATCH( P$1, ColumnNames, 0)) / 1000</f>
        <v>0</v>
      </c>
      <c r="Q134" s="107"/>
      <c r="R134" s="107">
        <f t="shared" ref="R134:R172" si="7">SUM(J134, L134, N134, P134)</f>
        <v>2.5007260050545058E-3</v>
      </c>
    </row>
    <row r="135" spans="1:18" ht="12" customHeight="1" x14ac:dyDescent="0.25">
      <c r="A135" s="2">
        <v>564</v>
      </c>
      <c r="B135" s="4"/>
      <c r="C135" s="1" t="str">
        <f>All_Explicit!C135</f>
        <v>Saudi Arabia</v>
      </c>
      <c r="D135" s="108" cm="1">
        <f t="array" ref="D135">INDEX( Data, MATCH( $C135 &amp; $C$3, CountryNames &amp; Year, 0), MATCH( D$1, ColumnNames, 0)) / 1000</f>
        <v>40.567826413537496</v>
      </c>
      <c r="E135" s="108" cm="1">
        <f t="array" ref="E135">INDEX( Data, MATCH( $C135 &amp; $C$3, CountryNames &amp; Year, 0), MATCH( E$1, ColumnNames, 0)) / 1000</f>
        <v>31.8094316489344</v>
      </c>
      <c r="F135" s="108" cm="1">
        <f t="array" ref="F135">INDEX( Data, MATCH( $C135 &amp; $C$3, CountryNames &amp; Year, 0), MATCH( F$1, ColumnNames, 0)) / 1000</f>
        <v>0.37113683096091299</v>
      </c>
      <c r="G135" s="108" cm="1">
        <f t="array" ref="G135">INDEX( Data, MATCH( $C135 &amp; $C$3, CountryNames &amp; Year, 0), MATCH( G$1, ColumnNames, 0)) / 1000</f>
        <v>0.55618987852576007</v>
      </c>
      <c r="H135" s="108" cm="1">
        <f t="array" ref="H135">INDEX( Data, MATCH( $C135 &amp; $C$3, CountryNames &amp; Year, 0), MATCH( H$1, ColumnNames, 0)) / 1000</f>
        <v>34.417675592326802</v>
      </c>
      <c r="I135" s="108"/>
      <c r="J135" s="108">
        <f t="shared" si="6"/>
        <v>107.72226036428536</v>
      </c>
      <c r="K135" s="108"/>
      <c r="L135" s="108" cm="1">
        <f t="array" ref="L135">INDEX( Data, MATCH( $C135 &amp; $C$3, CountryNames &amp; Year, 0), MATCH( L$1, ColumnNames, 0)) / 1000</f>
        <v>15.7826899923126</v>
      </c>
      <c r="M135" s="108"/>
      <c r="N135" s="108" cm="1">
        <f t="array" ref="N135">INDEX( Data, MATCH( $C135 &amp; $C$3, CountryNames &amp; Year, 0), MATCH( N$1, ColumnNames, 0)) / 1000</f>
        <v>3.6830666799076102E-7</v>
      </c>
      <c r="O135" s="108"/>
      <c r="P135" s="108" cm="1">
        <f t="array" ref="P135">INDEX( Data, MATCH( $C135 &amp; $C$3, CountryNames &amp; Year, 0), MATCH( P$1, ColumnNames, 0)) / 1000</f>
        <v>0</v>
      </c>
      <c r="Q135" s="108"/>
      <c r="R135" s="108">
        <f t="shared" si="7"/>
        <v>123.50495072490463</v>
      </c>
    </row>
    <row r="136" spans="1:18" ht="12" customHeight="1" x14ac:dyDescent="0.25">
      <c r="A136" s="2">
        <v>565</v>
      </c>
      <c r="B136" s="4"/>
      <c r="C136" s="4" t="str">
        <f>All_Explicit!C136</f>
        <v>Senegal</v>
      </c>
      <c r="D136" s="107" cm="1">
        <f t="array" ref="D136">INDEX( Data, MATCH( $C136 &amp; $C$3, CountryNames &amp; Year, 0), MATCH( D$1, ColumnNames, 0)) / 1000</f>
        <v>4.1074396477646597E-3</v>
      </c>
      <c r="E136" s="107" cm="1">
        <f t="array" ref="E136">INDEX( Data, MATCH( $C136 &amp; $C$3, CountryNames &amp; Year, 0), MATCH( E$1, ColumnNames, 0)) / 1000</f>
        <v>0.21912106388410002</v>
      </c>
      <c r="F136" s="107" cm="1">
        <f t="array" ref="F136">INDEX( Data, MATCH( $C136 &amp; $C$3, CountryNames &amp; Year, 0), MATCH( F$1, ColumnNames, 0)) / 1000</f>
        <v>4.7672238186692396E-2</v>
      </c>
      <c r="G136" s="107" cm="1">
        <f t="array" ref="G136">INDEX( Data, MATCH( $C136 &amp; $C$3, CountryNames &amp; Year, 0), MATCH( G$1, ColumnNames, 0)) / 1000</f>
        <v>2.9603451125895402E-3</v>
      </c>
      <c r="H136" s="107" cm="1">
        <f t="array" ref="H136">INDEX( Data, MATCH( $C136 &amp; $C$3, CountryNames &amp; Year, 0), MATCH( H$1, ColumnNames, 0)) / 1000</f>
        <v>0</v>
      </c>
      <c r="I136" s="107"/>
      <c r="J136" s="107">
        <f t="shared" si="6"/>
        <v>0.27386108683114663</v>
      </c>
      <c r="K136" s="107"/>
      <c r="L136" s="107" cm="1">
        <f t="array" ref="L136">INDEX( Data, MATCH( $C136 &amp; $C$3, CountryNames &amp; Year, 0), MATCH( L$1, ColumnNames, 0)) / 1000</f>
        <v>7.3108824793850502E-2</v>
      </c>
      <c r="M136" s="107"/>
      <c r="N136" s="107" cm="1">
        <f t="array" ref="N136">INDEX( Data, MATCH( $C136 &amp; $C$3, CountryNames &amp; Year, 0), MATCH( N$1, ColumnNames, 0)) / 1000</f>
        <v>0.10226393504702701</v>
      </c>
      <c r="O136" s="107"/>
      <c r="P136" s="107" cm="1">
        <f t="array" ref="P136">INDEX( Data, MATCH( $C136 &amp; $C$3, CountryNames &amp; Year, 0), MATCH( P$1, ColumnNames, 0)) / 1000</f>
        <v>0</v>
      </c>
      <c r="Q136" s="107"/>
      <c r="R136" s="107">
        <f t="shared" si="7"/>
        <v>0.44923384667202415</v>
      </c>
    </row>
    <row r="137" spans="1:18" ht="12" customHeight="1" x14ac:dyDescent="0.25">
      <c r="A137" s="2">
        <v>283</v>
      </c>
      <c r="B137" s="4"/>
      <c r="C137" s="1" t="str">
        <f>All_Explicit!C137</f>
        <v>Serbia</v>
      </c>
      <c r="D137" s="108" cm="1">
        <f t="array" ref="D137">INDEX( Data, MATCH( $C137 &amp; $C$3, CountryNames &amp; Year, 0), MATCH( D$1, ColumnNames, 0)) / 1000</f>
        <v>5.1310476451817799E-2</v>
      </c>
      <c r="E137" s="108" cm="1">
        <f t="array" ref="E137">INDEX( Data, MATCH( $C137 &amp; $C$3, CountryNames &amp; Year, 0), MATCH( E$1, ColumnNames, 0)) / 1000</f>
        <v>0.76715673448542399</v>
      </c>
      <c r="F137" s="108" cm="1">
        <f t="array" ref="F137">INDEX( Data, MATCH( $C137 &amp; $C$3, CountryNames &amp; Year, 0), MATCH( F$1, ColumnNames, 0)) / 1000</f>
        <v>4.2007068198988896E-2</v>
      </c>
      <c r="G137" s="108" cm="1">
        <f t="array" ref="G137">INDEX( Data, MATCH( $C137 &amp; $C$3, CountryNames &amp; Year, 0), MATCH( G$1, ColumnNames, 0)) / 1000</f>
        <v>3.3771258816033099E-7</v>
      </c>
      <c r="H137" s="108" cm="1">
        <f t="array" ref="H137">INDEX( Data, MATCH( $C137 &amp; $C$3, CountryNames &amp; Year, 0), MATCH( H$1, ColumnNames, 0)) / 1000</f>
        <v>0.151032326413781</v>
      </c>
      <c r="I137" s="108"/>
      <c r="J137" s="108">
        <f t="shared" si="6"/>
        <v>1.0115069432625998</v>
      </c>
      <c r="K137" s="108"/>
      <c r="L137" s="108" cm="1">
        <f t="array" ref="L137">INDEX( Data, MATCH( $C137 &amp; $C$3, CountryNames &amp; Year, 0), MATCH( L$1, ColumnNames, 0)) / 1000</f>
        <v>0.56434373897385903</v>
      </c>
      <c r="M137" s="108"/>
      <c r="N137" s="108" cm="1">
        <f t="array" ref="N137">INDEX( Data, MATCH( $C137 &amp; $C$3, CountryNames &amp; Year, 0), MATCH( N$1, ColumnNames, 0)) / 1000</f>
        <v>7.0060569988208501</v>
      </c>
      <c r="O137" s="108"/>
      <c r="P137" s="108" cm="1">
        <f t="array" ref="P137">INDEX( Data, MATCH( $C137 &amp; $C$3, CountryNames &amp; Year, 0), MATCH( P$1, ColumnNames, 0)) / 1000</f>
        <v>0</v>
      </c>
      <c r="Q137" s="108"/>
      <c r="R137" s="108">
        <f t="shared" si="7"/>
        <v>8.5819076810573094</v>
      </c>
    </row>
    <row r="138" spans="1:18" ht="12" customHeight="1" x14ac:dyDescent="0.25">
      <c r="A138" s="2">
        <v>853</v>
      </c>
      <c r="B138" s="4"/>
      <c r="C138" s="4" t="str">
        <f>All_Explicit!C138</f>
        <v>Seychelles</v>
      </c>
      <c r="D138" s="107" cm="1">
        <f t="array" ref="D138">INDEX( Data, MATCH( $C138 &amp; $C$3, CountryNames &amp; Year, 0), MATCH( D$1, ColumnNames, 0)) / 1000</f>
        <v>8.3816991517301192E-3</v>
      </c>
      <c r="E138" s="107" cm="1">
        <f t="array" ref="E138">INDEX( Data, MATCH( $C138 &amp; $C$3, CountryNames &amp; Year, 0), MATCH( E$1, ColumnNames, 0)) / 1000</f>
        <v>1.9798915241578497E-2</v>
      </c>
      <c r="F138" s="107" cm="1">
        <f t="array" ref="F138">INDEX( Data, MATCH( $C138 &amp; $C$3, CountryNames &amp; Year, 0), MATCH( F$1, ColumnNames, 0)) / 1000</f>
        <v>1.2399168702786601E-3</v>
      </c>
      <c r="G138" s="107" cm="1">
        <f t="array" ref="G138">INDEX( Data, MATCH( $C138 &amp; $C$3, CountryNames &amp; Year, 0), MATCH( G$1, ColumnNames, 0)) / 1000</f>
        <v>0</v>
      </c>
      <c r="H138" s="107" cm="1">
        <f t="array" ref="H138">INDEX( Data, MATCH( $C138 &amp; $C$3, CountryNames &amp; Year, 0), MATCH( H$1, ColumnNames, 0)) / 1000</f>
        <v>0</v>
      </c>
      <c r="I138" s="107"/>
      <c r="J138" s="107">
        <f t="shared" si="6"/>
        <v>2.9420531263587273E-2</v>
      </c>
      <c r="K138" s="107"/>
      <c r="L138" s="107" cm="1">
        <f t="array" ref="L138">INDEX( Data, MATCH( $C138 &amp; $C$3, CountryNames &amp; Year, 0), MATCH( L$1, ColumnNames, 0)) / 1000</f>
        <v>2.5310494226754397E-6</v>
      </c>
      <c r="M138" s="107"/>
      <c r="N138" s="107" cm="1">
        <f t="array" ref="N138">INDEX( Data, MATCH( $C138 &amp; $C$3, CountryNames &amp; Year, 0), MATCH( N$1, ColumnNames, 0)) / 1000</f>
        <v>2.2635098365287202E-4</v>
      </c>
      <c r="O138" s="107"/>
      <c r="P138" s="107" cm="1">
        <f t="array" ref="P138">INDEX( Data, MATCH( $C138 &amp; $C$3, CountryNames &amp; Year, 0), MATCH( P$1, ColumnNames, 0)) / 1000</f>
        <v>0</v>
      </c>
      <c r="Q138" s="107"/>
      <c r="R138" s="107">
        <f t="shared" si="7"/>
        <v>2.9649413296662819E-2</v>
      </c>
    </row>
    <row r="139" spans="1:18" ht="12" customHeight="1" x14ac:dyDescent="0.25">
      <c r="A139" s="2">
        <v>288</v>
      </c>
      <c r="B139" s="4"/>
      <c r="C139" s="1" t="str">
        <f>All_Explicit!C139</f>
        <v>Sierra Leone</v>
      </c>
      <c r="D139" s="108" cm="1">
        <f t="array" ref="D139">INDEX( Data, MATCH( $C139 &amp; $C$3, CountryNames &amp; Year, 0), MATCH( D$1, ColumnNames, 0)) / 1000</f>
        <v>1.9214548665731499E-2</v>
      </c>
      <c r="E139" s="108" cm="1">
        <f t="array" ref="E139">INDEX( Data, MATCH( $C139 &amp; $C$3, CountryNames &amp; Year, 0), MATCH( E$1, ColumnNames, 0)) / 1000</f>
        <v>8.0174233588600999E-2</v>
      </c>
      <c r="F139" s="108" cm="1">
        <f t="array" ref="F139">INDEX( Data, MATCH( $C139 &amp; $C$3, CountryNames &amp; Year, 0), MATCH( F$1, ColumnNames, 0)) / 1000</f>
        <v>2.2807822897049199E-7</v>
      </c>
      <c r="G139" s="108" cm="1">
        <f t="array" ref="G139">INDEX( Data, MATCH( $C139 &amp; $C$3, CountryNames &amp; Year, 0), MATCH( G$1, ColumnNames, 0)) / 1000</f>
        <v>1.29226072022005E-3</v>
      </c>
      <c r="H139" s="108" cm="1">
        <f t="array" ref="H139">INDEX( Data, MATCH( $C139 &amp; $C$3, CountryNames &amp; Year, 0), MATCH( H$1, ColumnNames, 0)) / 1000</f>
        <v>1.2002850186694401E-3</v>
      </c>
      <c r="I139" s="108"/>
      <c r="J139" s="108">
        <f t="shared" si="6"/>
        <v>0.10188155607145095</v>
      </c>
      <c r="K139" s="108"/>
      <c r="L139" s="108" cm="1">
        <f t="array" ref="L139">INDEX( Data, MATCH( $C139 &amp; $C$3, CountryNames &amp; Year, 0), MATCH( L$1, ColumnNames, 0)) / 1000</f>
        <v>4.9015286922966996E-3</v>
      </c>
      <c r="M139" s="108"/>
      <c r="N139" s="108" cm="1">
        <f t="array" ref="N139">INDEX( Data, MATCH( $C139 &amp; $C$3, CountryNames &amp; Year, 0), MATCH( N$1, ColumnNames, 0)) / 1000</f>
        <v>2.81813306865248E-7</v>
      </c>
      <c r="O139" s="108"/>
      <c r="P139" s="108" cm="1">
        <f t="array" ref="P139">INDEX( Data, MATCH( $C139 &amp; $C$3, CountryNames &amp; Year, 0), MATCH( P$1, ColumnNames, 0)) / 1000</f>
        <v>0</v>
      </c>
      <c r="Q139" s="108"/>
      <c r="R139" s="108">
        <f t="shared" si="7"/>
        <v>0.10678336657705452</v>
      </c>
    </row>
    <row r="140" spans="1:18" ht="12" customHeight="1" x14ac:dyDescent="0.25">
      <c r="A140" s="2">
        <v>293</v>
      </c>
      <c r="B140" s="4"/>
      <c r="C140" s="4" t="str">
        <f>All_Explicit!C140</f>
        <v>Singapore</v>
      </c>
      <c r="D140" s="107" cm="1">
        <f t="array" ref="D140">INDEX( Data, MATCH( $C140 &amp; $C$3, CountryNames &amp; Year, 0), MATCH( D$1, ColumnNames, 0)) / 1000</f>
        <v>1.9648722011283302</v>
      </c>
      <c r="E140" s="107" cm="1">
        <f t="array" ref="E140">INDEX( Data, MATCH( $C140 &amp; $C$3, CountryNames &amp; Year, 0), MATCH( E$1, ColumnNames, 0)) / 1000</f>
        <v>9.5579324530382603</v>
      </c>
      <c r="F140" s="107" cm="1">
        <f t="array" ref="F140">INDEX( Data, MATCH( $C140 &amp; $C$3, CountryNames &amp; Year, 0), MATCH( F$1, ColumnNames, 0)) / 1000</f>
        <v>0</v>
      </c>
      <c r="G140" s="107" cm="1">
        <f t="array" ref="G140">INDEX( Data, MATCH( $C140 &amp; $C$3, CountryNames &amp; Year, 0), MATCH( G$1, ColumnNames, 0)) / 1000</f>
        <v>1.2287016710619499E-6</v>
      </c>
      <c r="H140" s="107" cm="1">
        <f t="array" ref="H140">INDEX( Data, MATCH( $C140 &amp; $C$3, CountryNames &amp; Year, 0), MATCH( H$1, ColumnNames, 0)) / 1000</f>
        <v>1.3841420240375302</v>
      </c>
      <c r="I140" s="107"/>
      <c r="J140" s="107">
        <f t="shared" si="6"/>
        <v>12.90694790690579</v>
      </c>
      <c r="K140" s="107"/>
      <c r="L140" s="107" cm="1">
        <f t="array" ref="L140">INDEX( Data, MATCH( $C140 &amp; $C$3, CountryNames &amp; Year, 0), MATCH( L$1, ColumnNames, 0)) / 1000</f>
        <v>1.8654869947527699E-4</v>
      </c>
      <c r="M140" s="107"/>
      <c r="N140" s="107" cm="1">
        <f t="array" ref="N140">INDEX( Data, MATCH( $C140 &amp; $C$3, CountryNames &amp; Year, 0), MATCH( N$1, ColumnNames, 0)) / 1000</f>
        <v>0.25829772776611998</v>
      </c>
      <c r="O140" s="107"/>
      <c r="P140" s="107" cm="1">
        <f t="array" ref="P140">INDEX( Data, MATCH( $C140 &amp; $C$3, CountryNames &amp; Year, 0), MATCH( P$1, ColumnNames, 0)) / 1000</f>
        <v>0</v>
      </c>
      <c r="Q140" s="107"/>
      <c r="R140" s="107">
        <f t="shared" si="7"/>
        <v>13.165432183371385</v>
      </c>
    </row>
    <row r="141" spans="1:18" ht="12" customHeight="1" x14ac:dyDescent="0.25">
      <c r="A141" s="2">
        <v>566</v>
      </c>
      <c r="B141" s="4"/>
      <c r="C141" s="1" t="str">
        <f>All_Explicit!C141</f>
        <v>Slovak Republic</v>
      </c>
      <c r="D141" s="108" cm="1">
        <f t="array" ref="D141">INDEX( Data, MATCH( $C141 &amp; $C$3, CountryNames &amp; Year, 0), MATCH( D$1, ColumnNames, 0)) / 1000</f>
        <v>0.15644953969602599</v>
      </c>
      <c r="E141" s="108" cm="1">
        <f t="array" ref="E141">INDEX( Data, MATCH( $C141 &amp; $C$3, CountryNames &amp; Year, 0), MATCH( E$1, ColumnNames, 0)) / 1000</f>
        <v>2.3359291720531701</v>
      </c>
      <c r="F141" s="108" cm="1">
        <f t="array" ref="F141">INDEX( Data, MATCH( $C141 &amp; $C$3, CountryNames &amp; Year, 0), MATCH( F$1, ColumnNames, 0)) / 1000</f>
        <v>5.7841189210713299E-3</v>
      </c>
      <c r="G141" s="108" cm="1">
        <f t="array" ref="G141">INDEX( Data, MATCH( $C141 &amp; $C$3, CountryNames &amp; Year, 0), MATCH( G$1, ColumnNames, 0)) / 1000</f>
        <v>3.8028904378649502E-7</v>
      </c>
      <c r="H141" s="108" cm="1">
        <f t="array" ref="H141">INDEX( Data, MATCH( $C141 &amp; $C$3, CountryNames &amp; Year, 0), MATCH( H$1, ColumnNames, 0)) / 1000</f>
        <v>1.60080541344415E-2</v>
      </c>
      <c r="I141" s="108"/>
      <c r="J141" s="108">
        <f t="shared" si="6"/>
        <v>2.5141712650937529</v>
      </c>
      <c r="K141" s="108"/>
      <c r="L141" s="108" cm="1">
        <f t="array" ref="L141">INDEX( Data, MATCH( $C141 &amp; $C$3, CountryNames &amp; Year, 0), MATCH( L$1, ColumnNames, 0)) / 1000</f>
        <v>1.2153958403884801</v>
      </c>
      <c r="M141" s="108"/>
      <c r="N141" s="108" cm="1">
        <f t="array" ref="N141">INDEX( Data, MATCH( $C141 &amp; $C$3, CountryNames &amp; Year, 0), MATCH( N$1, ColumnNames, 0)) / 1000</f>
        <v>0.59188796824346501</v>
      </c>
      <c r="O141" s="108"/>
      <c r="P141" s="108" cm="1">
        <f t="array" ref="P141">INDEX( Data, MATCH( $C141 &amp; $C$3, CountryNames &amp; Year, 0), MATCH( P$1, ColumnNames, 0)) / 1000</f>
        <v>0</v>
      </c>
      <c r="Q141" s="108"/>
      <c r="R141" s="108">
        <f t="shared" si="7"/>
        <v>4.3214550737256978</v>
      </c>
    </row>
    <row r="142" spans="1:18" ht="12" customHeight="1" x14ac:dyDescent="0.25">
      <c r="A142" s="2">
        <v>964</v>
      </c>
      <c r="B142" s="4"/>
      <c r="C142" s="4" t="str">
        <f>All_Explicit!C142</f>
        <v>Slovenia</v>
      </c>
      <c r="D142" s="107" cm="1">
        <f t="array" ref="D142">INDEX( Data, MATCH( $C142 &amp; $C$3, CountryNames &amp; Year, 0), MATCH( D$1, ColumnNames, 0)) / 1000</f>
        <v>0.10676963040300601</v>
      </c>
      <c r="E142" s="107" cm="1">
        <f t="array" ref="E142">INDEX( Data, MATCH( $C142 &amp; $C$3, CountryNames &amp; Year, 0), MATCH( E$1, ColumnNames, 0)) / 1000</f>
        <v>1.09526497015177</v>
      </c>
      <c r="F142" s="107" cm="1">
        <f t="array" ref="F142">INDEX( Data, MATCH( $C142 &amp; $C$3, CountryNames &amp; Year, 0), MATCH( F$1, ColumnNames, 0)) / 1000</f>
        <v>6.2786196400678902E-3</v>
      </c>
      <c r="G142" s="107" cm="1">
        <f t="array" ref="G142">INDEX( Data, MATCH( $C142 &amp; $C$3, CountryNames &amp; Year, 0), MATCH( G$1, ColumnNames, 0)) / 1000</f>
        <v>7.3348262875427701E-5</v>
      </c>
      <c r="H142" s="107" cm="1">
        <f t="array" ref="H142">INDEX( Data, MATCH( $C142 &amp; $C$3, CountryNames &amp; Year, 0), MATCH( H$1, ColumnNames, 0)) / 1000</f>
        <v>0</v>
      </c>
      <c r="I142" s="107"/>
      <c r="J142" s="107">
        <f t="shared" si="6"/>
        <v>1.2083865684577193</v>
      </c>
      <c r="K142" s="107"/>
      <c r="L142" s="107" cm="1">
        <f t="array" ref="L142">INDEX( Data, MATCH( $C142 &amp; $C$3, CountryNames &amp; Year, 0), MATCH( L$1, ColumnNames, 0)) / 1000</f>
        <v>0.16145009941511401</v>
      </c>
      <c r="M142" s="107"/>
      <c r="N142" s="107" cm="1">
        <f t="array" ref="N142">INDEX( Data, MATCH( $C142 &amp; $C$3, CountryNames &amp; Year, 0), MATCH( N$1, ColumnNames, 0)) / 1000</f>
        <v>2.4893796535751602E-2</v>
      </c>
      <c r="O142" s="107"/>
      <c r="P142" s="107" cm="1">
        <f t="array" ref="P142">INDEX( Data, MATCH( $C142 &amp; $C$3, CountryNames &amp; Year, 0), MATCH( P$1, ColumnNames, 0)) / 1000</f>
        <v>0</v>
      </c>
      <c r="Q142" s="107"/>
      <c r="R142" s="107">
        <f t="shared" si="7"/>
        <v>1.3947304644085849</v>
      </c>
    </row>
    <row r="143" spans="1:18" ht="12" customHeight="1" x14ac:dyDescent="0.25">
      <c r="A143" s="2">
        <v>182</v>
      </c>
      <c r="B143" s="4"/>
      <c r="C143" s="1" t="str">
        <f>All_Explicit!C143</f>
        <v>Solomon Islands</v>
      </c>
      <c r="D143" s="108" cm="1">
        <f t="array" ref="D143">INDEX( Data, MATCH( $C143 &amp; $C$3, CountryNames &amp; Year, 0), MATCH( D$1, ColumnNames, 0)) / 1000</f>
        <v>9.6834914470172694E-3</v>
      </c>
      <c r="E143" s="108" cm="1">
        <f t="array" ref="E143">INDEX( Data, MATCH( $C143 &amp; $C$3, CountryNames &amp; Year, 0), MATCH( E$1, ColumnNames, 0)) / 1000</f>
        <v>1.03607991422743E-2</v>
      </c>
      <c r="F143" s="108" cm="1">
        <f t="array" ref="F143">INDEX( Data, MATCH( $C143 &amp; $C$3, CountryNames &amp; Year, 0), MATCH( F$1, ColumnNames, 0)) / 1000</f>
        <v>3.6393339116465399E-4</v>
      </c>
      <c r="G143" s="108" cm="1">
        <f t="array" ref="G143">INDEX( Data, MATCH( $C143 &amp; $C$3, CountryNames &amp; Year, 0), MATCH( G$1, ColumnNames, 0)) / 1000</f>
        <v>7.6101769881430699E-4</v>
      </c>
      <c r="H143" s="108" cm="1">
        <f t="array" ref="H143">INDEX( Data, MATCH( $C143 &amp; $C$3, CountryNames &amp; Year, 0), MATCH( H$1, ColumnNames, 0)) / 1000</f>
        <v>2.5133750281130501E-3</v>
      </c>
      <c r="I143" s="108"/>
      <c r="J143" s="108">
        <f t="shared" si="6"/>
        <v>2.3682616707383579E-2</v>
      </c>
      <c r="K143" s="108"/>
      <c r="L143" s="108" cm="1">
        <f t="array" ref="L143">INDEX( Data, MATCH( $C143 &amp; $C$3, CountryNames &amp; Year, 0), MATCH( L$1, ColumnNames, 0)) / 1000</f>
        <v>1.6271871765368499E-7</v>
      </c>
      <c r="M143" s="108"/>
      <c r="N143" s="108" cm="1">
        <f t="array" ref="N143">INDEX( Data, MATCH( $C143 &amp; $C$3, CountryNames &amp; Year, 0), MATCH( N$1, ColumnNames, 0)) / 1000</f>
        <v>2.3478522554620702E-7</v>
      </c>
      <c r="O143" s="108"/>
      <c r="P143" s="108" cm="1">
        <f t="array" ref="P143">INDEX( Data, MATCH( $C143 &amp; $C$3, CountryNames &amp; Year, 0), MATCH( P$1, ColumnNames, 0)) / 1000</f>
        <v>0</v>
      </c>
      <c r="Q143" s="108"/>
      <c r="R143" s="108">
        <f t="shared" si="7"/>
        <v>2.3683014211326778E-2</v>
      </c>
    </row>
    <row r="144" spans="1:18" ht="12" customHeight="1" x14ac:dyDescent="0.25">
      <c r="A144" s="2">
        <v>359</v>
      </c>
      <c r="B144" s="4"/>
      <c r="C144" s="4" t="str">
        <f>All_Explicit!C144</f>
        <v>South Africa</v>
      </c>
      <c r="D144" s="107" cm="1">
        <f t="array" ref="D144">INDEX( Data, MATCH( $C144 &amp; $C$3, CountryNames &amp; Year, 0), MATCH( D$1, ColumnNames, 0)) / 1000</f>
        <v>3.48281732811009</v>
      </c>
      <c r="E144" s="107" cm="1">
        <f t="array" ref="E144">INDEX( Data, MATCH( $C144 &amp; $C$3, CountryNames &amp; Year, 0), MATCH( E$1, ColumnNames, 0)) / 1000</f>
        <v>5.1057762796983601</v>
      </c>
      <c r="F144" s="107" cm="1">
        <f t="array" ref="F144">INDEX( Data, MATCH( $C144 &amp; $C$3, CountryNames &amp; Year, 0), MATCH( F$1, ColumnNames, 0)) / 1000</f>
        <v>0</v>
      </c>
      <c r="G144" s="107" cm="1">
        <f t="array" ref="G144">INDEX( Data, MATCH( $C144 &amp; $C$3, CountryNames &amp; Year, 0), MATCH( G$1, ColumnNames, 0)) / 1000</f>
        <v>0.700601875328558</v>
      </c>
      <c r="H144" s="107" cm="1">
        <f t="array" ref="H144">INDEX( Data, MATCH( $C144 &amp; $C$3, CountryNames &amp; Year, 0), MATCH( H$1, ColumnNames, 0)) / 1000</f>
        <v>0</v>
      </c>
      <c r="I144" s="107"/>
      <c r="J144" s="107">
        <f t="shared" si="6"/>
        <v>9.2891954831370089</v>
      </c>
      <c r="K144" s="107"/>
      <c r="L144" s="107" cm="1">
        <f t="array" ref="L144">INDEX( Data, MATCH( $C144 &amp; $C$3, CountryNames &amp; Year, 0), MATCH( L$1, ColumnNames, 0)) / 1000</f>
        <v>1.00286618271187E-3</v>
      </c>
      <c r="M144" s="107"/>
      <c r="N144" s="107" cm="1">
        <f t="array" ref="N144">INDEX( Data, MATCH( $C144 &amp; $C$3, CountryNames &amp; Year, 0), MATCH( N$1, ColumnNames, 0)) / 1000</f>
        <v>46.443589664525405</v>
      </c>
      <c r="O144" s="107"/>
      <c r="P144" s="107" cm="1">
        <f t="array" ref="P144">INDEX( Data, MATCH( $C144 &amp; $C$3, CountryNames &amp; Year, 0), MATCH( P$1, ColumnNames, 0)) / 1000</f>
        <v>0</v>
      </c>
      <c r="Q144" s="107"/>
      <c r="R144" s="107">
        <f t="shared" si="7"/>
        <v>55.733788013845128</v>
      </c>
    </row>
    <row r="145" spans="1:18" ht="12" customHeight="1" x14ac:dyDescent="0.25">
      <c r="A145" s="2">
        <v>453</v>
      </c>
      <c r="B145" s="4"/>
      <c r="C145" s="1" t="str">
        <f>All_Explicit!C145</f>
        <v>Spain</v>
      </c>
      <c r="D145" s="108" cm="1">
        <f t="array" ref="D145">INDEX( Data, MATCH( $C145 &amp; $C$3, CountryNames &amp; Year, 0), MATCH( D$1, ColumnNames, 0)) / 1000</f>
        <v>0.205765823994083</v>
      </c>
      <c r="E145" s="108" cm="1">
        <f t="array" ref="E145">INDEX( Data, MATCH( $C145 &amp; $C$3, CountryNames &amp; Year, 0), MATCH( E$1, ColumnNames, 0)) / 1000</f>
        <v>16.643624863585302</v>
      </c>
      <c r="F145" s="108" cm="1">
        <f t="array" ref="F145">INDEX( Data, MATCH( $C145 &amp; $C$3, CountryNames &amp; Year, 0), MATCH( F$1, ColumnNames, 0)) / 1000</f>
        <v>9.8492994212224211E-2</v>
      </c>
      <c r="G145" s="108" cm="1">
        <f t="array" ref="G145">INDEX( Data, MATCH( $C145 &amp; $C$3, CountryNames &amp; Year, 0), MATCH( G$1, ColumnNames, 0)) / 1000</f>
        <v>0.55937544651291204</v>
      </c>
      <c r="H145" s="108" cm="1">
        <f t="array" ref="H145">INDEX( Data, MATCH( $C145 &amp; $C$3, CountryNames &amp; Year, 0), MATCH( H$1, ColumnNames, 0)) / 1000</f>
        <v>0</v>
      </c>
      <c r="I145" s="108"/>
      <c r="J145" s="108">
        <f t="shared" si="6"/>
        <v>17.507259128304522</v>
      </c>
      <c r="K145" s="108"/>
      <c r="L145" s="108" cm="1">
        <f t="array" ref="L145">INDEX( Data, MATCH( $C145 &amp; $C$3, CountryNames &amp; Year, 0), MATCH( L$1, ColumnNames, 0)) / 1000</f>
        <v>6.5720152658055699</v>
      </c>
      <c r="M145" s="108"/>
      <c r="N145" s="108" cm="1">
        <f t="array" ref="N145">INDEX( Data, MATCH( $C145 &amp; $C$3, CountryNames &amp; Year, 0), MATCH( N$1, ColumnNames, 0)) / 1000</f>
        <v>0.92562052858640798</v>
      </c>
      <c r="O145" s="108"/>
      <c r="P145" s="108" cm="1">
        <f t="array" ref="P145">INDEX( Data, MATCH( $C145 &amp; $C$3, CountryNames &amp; Year, 0), MATCH( P$1, ColumnNames, 0)) / 1000</f>
        <v>0</v>
      </c>
      <c r="Q145" s="108"/>
      <c r="R145" s="108">
        <f t="shared" si="7"/>
        <v>25.004894922696501</v>
      </c>
    </row>
    <row r="146" spans="1:18" ht="12" customHeight="1" x14ac:dyDescent="0.25">
      <c r="A146" s="2">
        <v>968</v>
      </c>
      <c r="B146" s="4"/>
      <c r="C146" s="4" t="str">
        <f>All_Explicit!C146</f>
        <v>Sri Lanka</v>
      </c>
      <c r="D146" s="107" cm="1">
        <f t="array" ref="D146">INDEX( Data, MATCH( $C146 &amp; $C$3, CountryNames &amp; Year, 0), MATCH( D$1, ColumnNames, 0)) / 1000</f>
        <v>1.38183469322422</v>
      </c>
      <c r="E146" s="107" cm="1">
        <f t="array" ref="E146">INDEX( Data, MATCH( $C146 &amp; $C$3, CountryNames &amp; Year, 0), MATCH( E$1, ColumnNames, 0)) / 1000</f>
        <v>2.53683751230413</v>
      </c>
      <c r="F146" s="107" cm="1">
        <f t="array" ref="F146">INDEX( Data, MATCH( $C146 &amp; $C$3, CountryNames &amp; Year, 0), MATCH( F$1, ColumnNames, 0)) / 1000</f>
        <v>0.14234800979731199</v>
      </c>
      <c r="G146" s="107" cm="1">
        <f t="array" ref="G146">INDEX( Data, MATCH( $C146 &amp; $C$3, CountryNames &amp; Year, 0), MATCH( G$1, ColumnNames, 0)) / 1000</f>
        <v>3.8507029451115499E-3</v>
      </c>
      <c r="H146" s="107" cm="1">
        <f t="array" ref="H146">INDEX( Data, MATCH( $C146 &amp; $C$3, CountryNames &amp; Year, 0), MATCH( H$1, ColumnNames, 0)) / 1000</f>
        <v>0.43232892641778103</v>
      </c>
      <c r="I146" s="107"/>
      <c r="J146" s="107">
        <f t="shared" si="6"/>
        <v>4.4971998446885548</v>
      </c>
      <c r="K146" s="107"/>
      <c r="L146" s="107" cm="1">
        <f t="array" ref="L146">INDEX( Data, MATCH( $C146 &amp; $C$3, CountryNames &amp; Year, 0), MATCH( L$1, ColumnNames, 0)) / 1000</f>
        <v>0</v>
      </c>
      <c r="M146" s="107"/>
      <c r="N146" s="107" cm="1">
        <f t="array" ref="N146">INDEX( Data, MATCH( $C146 &amp; $C$3, CountryNames &amp; Year, 0), MATCH( N$1, ColumnNames, 0)) / 1000</f>
        <v>0.44685514573675</v>
      </c>
      <c r="O146" s="107"/>
      <c r="P146" s="107" cm="1">
        <f t="array" ref="P146">INDEX( Data, MATCH( $C146 &amp; $C$3, CountryNames &amp; Year, 0), MATCH( P$1, ColumnNames, 0)) / 1000</f>
        <v>0</v>
      </c>
      <c r="Q146" s="107"/>
      <c r="R146" s="107">
        <f t="shared" si="7"/>
        <v>4.9440549904253048</v>
      </c>
    </row>
    <row r="147" spans="1:18" ht="12" customHeight="1" x14ac:dyDescent="0.25">
      <c r="A147" s="2">
        <v>922</v>
      </c>
      <c r="B147" s="4"/>
      <c r="C147" s="1" t="str">
        <f>All_Explicit!C147</f>
        <v>St. Lucia</v>
      </c>
      <c r="D147" s="108" cm="1">
        <f t="array" ref="D147">INDEX( Data, MATCH( $C147 &amp; $C$3, CountryNames &amp; Year, 0), MATCH( D$1, ColumnNames, 0)) / 1000</f>
        <v>4.25645575943824E-2</v>
      </c>
      <c r="E147" s="108" cm="1">
        <f t="array" ref="E147">INDEX( Data, MATCH( $C147 &amp; $C$3, CountryNames &amp; Year, 0), MATCH( E$1, ColumnNames, 0)) / 1000</f>
        <v>1.4787558843028799E-2</v>
      </c>
      <c r="F147" s="108" cm="1">
        <f t="array" ref="F147">INDEX( Data, MATCH( $C147 &amp; $C$3, CountryNames &amp; Year, 0), MATCH( F$1, ColumnNames, 0)) / 1000</f>
        <v>1.2022548257806401E-3</v>
      </c>
      <c r="G147" s="108" cm="1">
        <f t="array" ref="G147">INDEX( Data, MATCH( $C147 &amp; $C$3, CountryNames &amp; Year, 0), MATCH( G$1, ColumnNames, 0)) / 1000</f>
        <v>5.3928539053823005E-7</v>
      </c>
      <c r="H147" s="108" cm="1">
        <f t="array" ref="H147">INDEX( Data, MATCH( $C147 &amp; $C$3, CountryNames &amp; Year, 0), MATCH( H$1, ColumnNames, 0)) / 1000</f>
        <v>0</v>
      </c>
      <c r="I147" s="108"/>
      <c r="J147" s="108">
        <f t="shared" si="6"/>
        <v>5.8554910548582376E-2</v>
      </c>
      <c r="K147" s="108"/>
      <c r="L147" s="108" cm="1">
        <f t="array" ref="L147">INDEX( Data, MATCH( $C147 &amp; $C$3, CountryNames &amp; Year, 0), MATCH( L$1, ColumnNames, 0)) / 1000</f>
        <v>1.7014712885647801E-7</v>
      </c>
      <c r="M147" s="108"/>
      <c r="N147" s="108" cm="1">
        <f t="array" ref="N147">INDEX( Data, MATCH( $C147 &amp; $C$3, CountryNames &amp; Year, 0), MATCH( N$1, ColumnNames, 0)) / 1000</f>
        <v>3.16878892978917E-7</v>
      </c>
      <c r="O147" s="108"/>
      <c r="P147" s="108" cm="1">
        <f t="array" ref="P147">INDEX( Data, MATCH( $C147 &amp; $C$3, CountryNames &amp; Year, 0), MATCH( P$1, ColumnNames, 0)) / 1000</f>
        <v>0</v>
      </c>
      <c r="Q147" s="108"/>
      <c r="R147" s="108">
        <f t="shared" si="7"/>
        <v>5.8555397574604214E-2</v>
      </c>
    </row>
    <row r="148" spans="1:18" ht="12" customHeight="1" x14ac:dyDescent="0.25">
      <c r="A148" s="2">
        <v>714</v>
      </c>
      <c r="B148" s="4"/>
      <c r="C148" s="4" t="str">
        <f>All_Explicit!C148</f>
        <v>Sudan</v>
      </c>
      <c r="D148" s="107" cm="1">
        <f t="array" ref="D148">INDEX( Data, MATCH( $C148 &amp; $C$3, CountryNames &amp; Year, 0), MATCH( D$1, ColumnNames, 0)) / 1000</f>
        <v>0.926765818470492</v>
      </c>
      <c r="E148" s="107" cm="1">
        <f t="array" ref="E148">INDEX( Data, MATCH( $C148 &amp; $C$3, CountryNames &amp; Year, 0), MATCH( E$1, ColumnNames, 0)) / 1000</f>
        <v>1.60694643583067</v>
      </c>
      <c r="F148" s="107" cm="1">
        <f t="array" ref="F148">INDEX( Data, MATCH( $C148 &amp; $C$3, CountryNames &amp; Year, 0), MATCH( F$1, ColumnNames, 0)) / 1000</f>
        <v>6.0066238377128794E-2</v>
      </c>
      <c r="G148" s="107" cm="1">
        <f t="array" ref="G148">INDEX( Data, MATCH( $C148 &amp; $C$3, CountryNames &amp; Year, 0), MATCH( G$1, ColumnNames, 0)) / 1000</f>
        <v>8.2138115671145512E-3</v>
      </c>
      <c r="H148" s="107" cm="1">
        <f t="array" ref="H148">INDEX( Data, MATCH( $C148 &amp; $C$3, CountryNames &amp; Year, 0), MATCH( H$1, ColumnNames, 0)) / 1000</f>
        <v>0.496994433690646</v>
      </c>
      <c r="I148" s="107"/>
      <c r="J148" s="107">
        <f t="shared" si="6"/>
        <v>3.098986737936051</v>
      </c>
      <c r="K148" s="107"/>
      <c r="L148" s="107" cm="1">
        <f t="array" ref="L148">INDEX( Data, MATCH( $C148 &amp; $C$3, CountryNames &amp; Year, 0), MATCH( L$1, ColumnNames, 0)) / 1000</f>
        <v>5.9251017186006498E-2</v>
      </c>
      <c r="M148" s="107"/>
      <c r="N148" s="107" cm="1">
        <f t="array" ref="N148">INDEX( Data, MATCH( $C148 &amp; $C$3, CountryNames &amp; Year, 0), MATCH( N$1, ColumnNames, 0)) / 1000</f>
        <v>2.9765291853876803E-7</v>
      </c>
      <c r="O148" s="107"/>
      <c r="P148" s="107" cm="1">
        <f t="array" ref="P148">INDEX( Data, MATCH( $C148 &amp; $C$3, CountryNames &amp; Year, 0), MATCH( P$1, ColumnNames, 0)) / 1000</f>
        <v>0</v>
      </c>
      <c r="Q148" s="107"/>
      <c r="R148" s="107">
        <f t="shared" si="7"/>
        <v>3.1582380527749763</v>
      </c>
    </row>
    <row r="149" spans="1:18" ht="12" customHeight="1" x14ac:dyDescent="0.25">
      <c r="A149" s="2">
        <v>862</v>
      </c>
      <c r="B149" s="4"/>
      <c r="C149" s="1" t="str">
        <f>All_Explicit!C149</f>
        <v>Suriname</v>
      </c>
      <c r="D149" s="108" cm="1">
        <f t="array" ref="D149">INDEX( Data, MATCH( $C149 &amp; $C$3, CountryNames &amp; Year, 0), MATCH( D$1, ColumnNames, 0)) / 1000</f>
        <v>0.36555987893595898</v>
      </c>
      <c r="E149" s="108" cm="1">
        <f t="array" ref="E149">INDEX( Data, MATCH( $C149 &amp; $C$3, CountryNames &amp; Year, 0), MATCH( E$1, ColumnNames, 0)) / 1000</f>
        <v>0.31166874912928999</v>
      </c>
      <c r="F149" s="108" cm="1">
        <f t="array" ref="F149">INDEX( Data, MATCH( $C149 &amp; $C$3, CountryNames &amp; Year, 0), MATCH( F$1, ColumnNames, 0)) / 1000</f>
        <v>7.0220127681807198E-3</v>
      </c>
      <c r="G149" s="108" cm="1">
        <f t="array" ref="G149">INDEX( Data, MATCH( $C149 &amp; $C$3, CountryNames &amp; Year, 0), MATCH( G$1, ColumnNames, 0)) / 1000</f>
        <v>1.91441099613744E-4</v>
      </c>
      <c r="H149" s="108" cm="1">
        <f t="array" ref="H149">INDEX( Data, MATCH( $C149 &amp; $C$3, CountryNames &amp; Year, 0), MATCH( H$1, ColumnNames, 0)) / 1000</f>
        <v>0.11475735908335299</v>
      </c>
      <c r="I149" s="108"/>
      <c r="J149" s="108">
        <f t="shared" si="6"/>
        <v>0.79919944101639651</v>
      </c>
      <c r="K149" s="108"/>
      <c r="L149" s="108" cm="1">
        <f t="array" ref="L149">INDEX( Data, MATCH( $C149 &amp; $C$3, CountryNames &amp; Year, 0), MATCH( L$1, ColumnNames, 0)) / 1000</f>
        <v>8.6639022744975801E-4</v>
      </c>
      <c r="M149" s="108"/>
      <c r="N149" s="108" cm="1">
        <f t="array" ref="N149">INDEX( Data, MATCH( $C149 &amp; $C$3, CountryNames &amp; Year, 0), MATCH( N$1, ColumnNames, 0)) / 1000</f>
        <v>3.1564456244172998E-7</v>
      </c>
      <c r="O149" s="108"/>
      <c r="P149" s="108" cm="1">
        <f t="array" ref="P149">INDEX( Data, MATCH( $C149 &amp; $C$3, CountryNames &amp; Year, 0), MATCH( P$1, ColumnNames, 0)) / 1000</f>
        <v>0</v>
      </c>
      <c r="Q149" s="108"/>
      <c r="R149" s="108">
        <f t="shared" si="7"/>
        <v>0.80006614688840871</v>
      </c>
    </row>
    <row r="150" spans="1:18" ht="12" customHeight="1" x14ac:dyDescent="0.25">
      <c r="A150" s="2">
        <v>135</v>
      </c>
      <c r="B150" s="4"/>
      <c r="C150" s="4" t="str">
        <f>All_Explicit!C150</f>
        <v>Sweden</v>
      </c>
      <c r="D150" s="107" cm="1">
        <f t="array" ref="D150">INDEX( Data, MATCH( $C150 &amp; $C$3, CountryNames &amp; Year, 0), MATCH( D$1, ColumnNames, 0)) / 1000</f>
        <v>0.33021058574326101</v>
      </c>
      <c r="E150" s="107" cm="1">
        <f t="array" ref="E150">INDEX( Data, MATCH( $C150 &amp; $C$3, CountryNames &amp; Year, 0), MATCH( E$1, ColumnNames, 0)) / 1000</f>
        <v>0.54328480474178198</v>
      </c>
      <c r="F150" s="107" cm="1">
        <f t="array" ref="F150">INDEX( Data, MATCH( $C150 &amp; $C$3, CountryNames &amp; Year, 0), MATCH( F$1, ColumnNames, 0)) / 1000</f>
        <v>0</v>
      </c>
      <c r="G150" s="107" cm="1">
        <f t="array" ref="G150">INDEX( Data, MATCH( $C150 &amp; $C$3, CountryNames &amp; Year, 0), MATCH( G$1, ColumnNames, 0)) / 1000</f>
        <v>3.7419487864806797E-2</v>
      </c>
      <c r="H150" s="107" cm="1">
        <f t="array" ref="H150">INDEX( Data, MATCH( $C150 &amp; $C$3, CountryNames &amp; Year, 0), MATCH( H$1, ColumnNames, 0)) / 1000</f>
        <v>0</v>
      </c>
      <c r="I150" s="107"/>
      <c r="J150" s="107">
        <f t="shared" si="6"/>
        <v>0.91091487834984974</v>
      </c>
      <c r="K150" s="107"/>
      <c r="L150" s="107" cm="1">
        <f t="array" ref="L150">INDEX( Data, MATCH( $C150 &amp; $C$3, CountryNames &amp; Year, 0), MATCH( L$1, ColumnNames, 0)) / 1000</f>
        <v>0</v>
      </c>
      <c r="M150" s="107"/>
      <c r="N150" s="107" cm="1">
        <f t="array" ref="N150">INDEX( Data, MATCH( $C150 &amp; $C$3, CountryNames &amp; Year, 0), MATCH( N$1, ColumnNames, 0)) / 1000</f>
        <v>0.27664306479880002</v>
      </c>
      <c r="O150" s="107"/>
      <c r="P150" s="107" cm="1">
        <f t="array" ref="P150">INDEX( Data, MATCH( $C150 &amp; $C$3, CountryNames &amp; Year, 0), MATCH( P$1, ColumnNames, 0)) / 1000</f>
        <v>0</v>
      </c>
      <c r="Q150" s="107"/>
      <c r="R150" s="107">
        <f t="shared" si="7"/>
        <v>1.1875579431486498</v>
      </c>
    </row>
    <row r="151" spans="1:18" ht="12" customHeight="1" x14ac:dyDescent="0.25">
      <c r="A151" s="2">
        <v>716</v>
      </c>
      <c r="B151" s="4"/>
      <c r="C151" s="1" t="str">
        <f>All_Explicit!C151</f>
        <v>Switzerland</v>
      </c>
      <c r="D151" s="108" cm="1">
        <f t="array" ref="D151">INDEX( Data, MATCH( $C151 &amp; $C$3, CountryNames &amp; Year, 0), MATCH( D$1, ColumnNames, 0)) / 1000</f>
        <v>1.5721909341209501</v>
      </c>
      <c r="E151" s="108" cm="1">
        <f t="array" ref="E151">INDEX( Data, MATCH( $C151 &amp; $C$3, CountryNames &amp; Year, 0), MATCH( E$1, ColumnNames, 0)) / 1000</f>
        <v>2.7862255862149801</v>
      </c>
      <c r="F151" s="108" cm="1">
        <f t="array" ref="F151">INDEX( Data, MATCH( $C151 &amp; $C$3, CountryNames &amp; Year, 0), MATCH( F$1, ColumnNames, 0)) / 1000</f>
        <v>0</v>
      </c>
      <c r="G151" s="108" cm="1">
        <f t="array" ref="G151">INDEX( Data, MATCH( $C151 &amp; $C$3, CountryNames &amp; Year, 0), MATCH( G$1, ColumnNames, 0)) / 1000</f>
        <v>0</v>
      </c>
      <c r="H151" s="108" cm="1">
        <f t="array" ref="H151">INDEX( Data, MATCH( $C151 &amp; $C$3, CountryNames &amp; Year, 0), MATCH( H$1, ColumnNames, 0)) / 1000</f>
        <v>0</v>
      </c>
      <c r="I151" s="108"/>
      <c r="J151" s="108">
        <f t="shared" si="6"/>
        <v>4.35841652033593</v>
      </c>
      <c r="K151" s="108"/>
      <c r="L151" s="108" cm="1">
        <f t="array" ref="L151">INDEX( Data, MATCH( $C151 &amp; $C$3, CountryNames &amp; Year, 0), MATCH( L$1, ColumnNames, 0)) / 1000</f>
        <v>0.24144278773393299</v>
      </c>
      <c r="M151" s="108"/>
      <c r="N151" s="108" cm="1">
        <f t="array" ref="N151">INDEX( Data, MATCH( $C151 &amp; $C$3, CountryNames &amp; Year, 0), MATCH( N$1, ColumnNames, 0)) / 1000</f>
        <v>0</v>
      </c>
      <c r="O151" s="108"/>
      <c r="P151" s="108" cm="1">
        <f t="array" ref="P151">INDEX( Data, MATCH( $C151 &amp; $C$3, CountryNames &amp; Year, 0), MATCH( P$1, ColumnNames, 0)) / 1000</f>
        <v>0</v>
      </c>
      <c r="Q151" s="108"/>
      <c r="R151" s="108">
        <f t="shared" si="7"/>
        <v>4.5998593080698633</v>
      </c>
    </row>
    <row r="152" spans="1:18" ht="12" customHeight="1" x14ac:dyDescent="0.25">
      <c r="A152" s="2">
        <v>456</v>
      </c>
      <c r="B152" s="4"/>
      <c r="C152" s="4" t="str">
        <f>All_Explicit!C152</f>
        <v>Tajikistan</v>
      </c>
      <c r="D152" s="107" cm="1">
        <f t="array" ref="D152">INDEX( Data, MATCH( $C152 &amp; $C$3, CountryNames &amp; Year, 0), MATCH( D$1, ColumnNames, 0)) / 1000</f>
        <v>9.8821987450556606E-2</v>
      </c>
      <c r="E152" s="107" cm="1">
        <f t="array" ref="E152">INDEX( Data, MATCH( $C152 &amp; $C$3, CountryNames &amp; Year, 0), MATCH( E$1, ColumnNames, 0)) / 1000</f>
        <v>0.59583553321750804</v>
      </c>
      <c r="F152" s="107" cm="1">
        <f t="array" ref="F152">INDEX( Data, MATCH( $C152 &amp; $C$3, CountryNames &amp; Year, 0), MATCH( F$1, ColumnNames, 0)) / 1000</f>
        <v>2.4746594662112004E-7</v>
      </c>
      <c r="G152" s="107" cm="1">
        <f t="array" ref="G152">INDEX( Data, MATCH( $C152 &amp; $C$3, CountryNames &amp; Year, 0), MATCH( G$1, ColumnNames, 0)) / 1000</f>
        <v>2.25099707535538E-7</v>
      </c>
      <c r="H152" s="107" cm="1">
        <f t="array" ref="H152">INDEX( Data, MATCH( $C152 &amp; $C$3, CountryNames &amp; Year, 0), MATCH( H$1, ColumnNames, 0)) / 1000</f>
        <v>5.0452335100497001E-3</v>
      </c>
      <c r="I152" s="107"/>
      <c r="J152" s="107">
        <f t="shared" si="6"/>
        <v>0.6997032267437685</v>
      </c>
      <c r="K152" s="107"/>
      <c r="L152" s="107" cm="1">
        <f t="array" ref="L152">INDEX( Data, MATCH( $C152 &amp; $C$3, CountryNames &amp; Year, 0), MATCH( L$1, ColumnNames, 0)) / 1000</f>
        <v>1.95566883007211E-2</v>
      </c>
      <c r="M152" s="107"/>
      <c r="N152" s="107" cm="1">
        <f t="array" ref="N152">INDEX( Data, MATCH( $C152 &amp; $C$3, CountryNames &amp; Year, 0), MATCH( N$1, ColumnNames, 0)) / 1000</f>
        <v>0.51968702157394797</v>
      </c>
      <c r="O152" s="107"/>
      <c r="P152" s="107" cm="1">
        <f t="array" ref="P152">INDEX( Data, MATCH( $C152 &amp; $C$3, CountryNames &amp; Year, 0), MATCH( P$1, ColumnNames, 0)) / 1000</f>
        <v>0</v>
      </c>
      <c r="Q152" s="107"/>
      <c r="R152" s="107">
        <f t="shared" si="7"/>
        <v>1.2389469366184376</v>
      </c>
    </row>
    <row r="153" spans="1:18" ht="12" customHeight="1" x14ac:dyDescent="0.25">
      <c r="A153" s="2">
        <v>722</v>
      </c>
      <c r="B153" s="4"/>
      <c r="C153" s="1" t="str">
        <f>All_Explicit!C153</f>
        <v>Tanzania</v>
      </c>
      <c r="D153" s="108" cm="1">
        <f t="array" ref="D153">INDEX( Data, MATCH( $C153 &amp; $C$3, CountryNames &amp; Year, 0), MATCH( D$1, ColumnNames, 0)) / 1000</f>
        <v>0.52567257426854497</v>
      </c>
      <c r="E153" s="108" cm="1">
        <f t="array" ref="E153">INDEX( Data, MATCH( $C153 &amp; $C$3, CountryNames &amp; Year, 0), MATCH( E$1, ColumnNames, 0)) / 1000</f>
        <v>0.90410901195563198</v>
      </c>
      <c r="F153" s="108" cm="1">
        <f t="array" ref="F153">INDEX( Data, MATCH( $C153 &amp; $C$3, CountryNames &amp; Year, 0), MATCH( F$1, ColumnNames, 0)) / 1000</f>
        <v>3.1822080449309099E-2</v>
      </c>
      <c r="G153" s="108" cm="1">
        <f t="array" ref="G153">INDEX( Data, MATCH( $C153 &amp; $C$3, CountryNames &amp; Year, 0), MATCH( G$1, ColumnNames, 0)) / 1000</f>
        <v>2.3682890891491503E-3</v>
      </c>
      <c r="H153" s="108" cm="1">
        <f t="array" ref="H153">INDEX( Data, MATCH( $C153 &amp; $C$3, CountryNames &amp; Year, 0), MATCH( H$1, ColumnNames, 0)) / 1000</f>
        <v>0</v>
      </c>
      <c r="I153" s="108"/>
      <c r="J153" s="108">
        <f t="shared" si="6"/>
        <v>1.4639719557626352</v>
      </c>
      <c r="K153" s="108"/>
      <c r="L153" s="108" cm="1">
        <f t="array" ref="L153">INDEX( Data, MATCH( $C153 &amp; $C$3, CountryNames &amp; Year, 0), MATCH( L$1, ColumnNames, 0)) / 1000</f>
        <v>0.13105401367796302</v>
      </c>
      <c r="M153" s="108"/>
      <c r="N153" s="108" cm="1">
        <f t="array" ref="N153">INDEX( Data, MATCH( $C153 &amp; $C$3, CountryNames &amp; Year, 0), MATCH( N$1, ColumnNames, 0)) / 1000</f>
        <v>0.117639942736381</v>
      </c>
      <c r="O153" s="108"/>
      <c r="P153" s="108" cm="1">
        <f t="array" ref="P153">INDEX( Data, MATCH( $C153 &amp; $C$3, CountryNames &amp; Year, 0), MATCH( P$1, ColumnNames, 0)) / 1000</f>
        <v>0</v>
      </c>
      <c r="Q153" s="108"/>
      <c r="R153" s="108">
        <f t="shared" si="7"/>
        <v>1.7126659121769792</v>
      </c>
    </row>
    <row r="154" spans="1:18" ht="12" customHeight="1" x14ac:dyDescent="0.25">
      <c r="A154" s="2">
        <v>942</v>
      </c>
      <c r="B154" s="4"/>
      <c r="C154" s="4" t="str">
        <f>All_Explicit!C154</f>
        <v>Thailand</v>
      </c>
      <c r="D154" s="107" cm="1">
        <f t="array" ref="D154">INDEX( Data, MATCH( $C154 &amp; $C$3, CountryNames &amp; Year, 0), MATCH( D$1, ColumnNames, 0)) / 1000</f>
        <v>7.9510781128352601</v>
      </c>
      <c r="E154" s="107" cm="1">
        <f t="array" ref="E154">INDEX( Data, MATCH( $C154 &amp; $C$3, CountryNames &amp; Year, 0), MATCH( E$1, ColumnNames, 0)) / 1000</f>
        <v>40.535110137811003</v>
      </c>
      <c r="F154" s="107" cm="1">
        <f t="array" ref="F154">INDEX( Data, MATCH( $C154 &amp; $C$3, CountryNames &amp; Year, 0), MATCH( F$1, ColumnNames, 0)) / 1000</f>
        <v>1.35847935272034</v>
      </c>
      <c r="G154" s="107" cm="1">
        <f t="array" ref="G154">INDEX( Data, MATCH( $C154 &amp; $C$3, CountryNames &amp; Year, 0), MATCH( G$1, ColumnNames, 0)) / 1000</f>
        <v>0.19283271698753698</v>
      </c>
      <c r="H154" s="107" cm="1">
        <f t="array" ref="H154">INDEX( Data, MATCH( $C154 &amp; $C$3, CountryNames &amp; Year, 0), MATCH( H$1, ColumnNames, 0)) / 1000</f>
        <v>0.17088019946219199</v>
      </c>
      <c r="I154" s="107"/>
      <c r="J154" s="107">
        <f t="shared" si="6"/>
        <v>50.20838051981633</v>
      </c>
      <c r="K154" s="107"/>
      <c r="L154" s="107" cm="1">
        <f t="array" ref="L154">INDEX( Data, MATCH( $C154 &amp; $C$3, CountryNames &amp; Year, 0), MATCH( L$1, ColumnNames, 0)) / 1000</f>
        <v>5.8854428275186299</v>
      </c>
      <c r="M154" s="107"/>
      <c r="N154" s="107" cm="1">
        <f t="array" ref="N154">INDEX( Data, MATCH( $C154 &amp; $C$3, CountryNames &amp; Year, 0), MATCH( N$1, ColumnNames, 0)) / 1000</f>
        <v>4.0965232090644301</v>
      </c>
      <c r="O154" s="107"/>
      <c r="P154" s="107" cm="1">
        <f t="array" ref="P154">INDEX( Data, MATCH( $C154 &amp; $C$3, CountryNames &amp; Year, 0), MATCH( P$1, ColumnNames, 0)) / 1000</f>
        <v>0</v>
      </c>
      <c r="Q154" s="107"/>
      <c r="R154" s="107">
        <f t="shared" si="7"/>
        <v>60.19034655639939</v>
      </c>
    </row>
    <row r="155" spans="1:18" ht="12" customHeight="1" x14ac:dyDescent="0.25">
      <c r="A155" s="2">
        <v>718</v>
      </c>
      <c r="B155" s="4"/>
      <c r="C155" s="1" t="str">
        <f>All_Explicit!C155</f>
        <v>Togo</v>
      </c>
      <c r="D155" s="108" cm="1">
        <f t="array" ref="D155">INDEX( Data, MATCH( $C155 &amp; $C$3, CountryNames &amp; Year, 0), MATCH( D$1, ColumnNames, 0)) / 1000</f>
        <v>0.12627322878699301</v>
      </c>
      <c r="E155" s="108" cm="1">
        <f t="array" ref="E155">INDEX( Data, MATCH( $C155 &amp; $C$3, CountryNames &amp; Year, 0), MATCH( E$1, ColumnNames, 0)) / 1000</f>
        <v>0.116497345510836</v>
      </c>
      <c r="F155" s="108" cm="1">
        <f t="array" ref="F155">INDEX( Data, MATCH( $C155 &amp; $C$3, CountryNames &amp; Year, 0), MATCH( F$1, ColumnNames, 0)) / 1000</f>
        <v>3.6965772444366397E-3</v>
      </c>
      <c r="G155" s="108" cm="1">
        <f t="array" ref="G155">INDEX( Data, MATCH( $C155 &amp; $C$3, CountryNames &amp; Year, 0), MATCH( G$1, ColumnNames, 0)) / 1000</f>
        <v>7.8200248853733893E-3</v>
      </c>
      <c r="H155" s="108" cm="1">
        <f t="array" ref="H155">INDEX( Data, MATCH( $C155 &amp; $C$3, CountryNames &amp; Year, 0), MATCH( H$1, ColumnNames, 0)) / 1000</f>
        <v>0</v>
      </c>
      <c r="I155" s="108"/>
      <c r="J155" s="108">
        <f t="shared" si="6"/>
        <v>0.25428717642763904</v>
      </c>
      <c r="K155" s="108"/>
      <c r="L155" s="108" cm="1">
        <f t="array" ref="L155">INDEX( Data, MATCH( $C155 &amp; $C$3, CountryNames &amp; Year, 0), MATCH( L$1, ColumnNames, 0)) / 1000</f>
        <v>8.4477403309424701E-3</v>
      </c>
      <c r="M155" s="108"/>
      <c r="N155" s="108" cm="1">
        <f t="array" ref="N155">INDEX( Data, MATCH( $C155 &amp; $C$3, CountryNames &amp; Year, 0), MATCH( N$1, ColumnNames, 0)) / 1000</f>
        <v>2.85321091397894E-7</v>
      </c>
      <c r="O155" s="108"/>
      <c r="P155" s="108" cm="1">
        <f t="array" ref="P155">INDEX( Data, MATCH( $C155 &amp; $C$3, CountryNames &amp; Year, 0), MATCH( P$1, ColumnNames, 0)) / 1000</f>
        <v>0</v>
      </c>
      <c r="Q155" s="108"/>
      <c r="R155" s="108">
        <f t="shared" si="7"/>
        <v>0.26273520207967294</v>
      </c>
    </row>
    <row r="156" spans="1:18" ht="12" customHeight="1" x14ac:dyDescent="0.25">
      <c r="A156" s="2">
        <v>724</v>
      </c>
      <c r="B156" s="4"/>
      <c r="C156" s="4" t="str">
        <f>All_Explicit!C156</f>
        <v>Tonga</v>
      </c>
      <c r="D156" s="107" cm="1">
        <f t="array" ref="D156">INDEX( Data, MATCH( $C156 &amp; $C$3, CountryNames &amp; Year, 0), MATCH( D$1, ColumnNames, 0)) / 1000</f>
        <v>1.6125183348934102E-2</v>
      </c>
      <c r="E156" s="107" cm="1">
        <f t="array" ref="E156">INDEX( Data, MATCH( $C156 &amp; $C$3, CountryNames &amp; Year, 0), MATCH( E$1, ColumnNames, 0)) / 1000</f>
        <v>1.0999454690957202E-2</v>
      </c>
      <c r="F156" s="107" cm="1">
        <f t="array" ref="F156">INDEX( Data, MATCH( $C156 &amp; $C$3, CountryNames &amp; Year, 0), MATCH( F$1, ColumnNames, 0)) / 1000</f>
        <v>3.9700092449544098E-4</v>
      </c>
      <c r="G156" s="107" cm="1">
        <f t="array" ref="G156">INDEX( Data, MATCH( $C156 &amp; $C$3, CountryNames &amp; Year, 0), MATCH( G$1, ColumnNames, 0)) / 1000</f>
        <v>9.8239748593112507E-4</v>
      </c>
      <c r="H156" s="107" cm="1">
        <f t="array" ref="H156">INDEX( Data, MATCH( $C156 &amp; $C$3, CountryNames &amp; Year, 0), MATCH( H$1, ColumnNames, 0)) / 1000</f>
        <v>2.9545060628249301E-3</v>
      </c>
      <c r="I156" s="107"/>
      <c r="J156" s="107">
        <f t="shared" si="6"/>
        <v>3.1458542513142798E-2</v>
      </c>
      <c r="K156" s="107"/>
      <c r="L156" s="107" cm="1">
        <f t="array" ref="L156">INDEX( Data, MATCH( $C156 &amp; $C$3, CountryNames &amp; Year, 0), MATCH( L$1, ColumnNames, 0)) / 1000</f>
        <v>1.71033315992721E-7</v>
      </c>
      <c r="M156" s="107"/>
      <c r="N156" s="107" cm="1">
        <f t="array" ref="N156">INDEX( Data, MATCH( $C156 &amp; $C$3, CountryNames &amp; Year, 0), MATCH( N$1, ColumnNames, 0)) / 1000</f>
        <v>2.6037058390824499E-7</v>
      </c>
      <c r="O156" s="107"/>
      <c r="P156" s="107" cm="1">
        <f t="array" ref="P156">INDEX( Data, MATCH( $C156 &amp; $C$3, CountryNames &amp; Year, 0), MATCH( P$1, ColumnNames, 0)) / 1000</f>
        <v>0</v>
      </c>
      <c r="Q156" s="107"/>
      <c r="R156" s="107">
        <f t="shared" si="7"/>
        <v>3.14589739170427E-2</v>
      </c>
    </row>
    <row r="157" spans="1:18" ht="12" customHeight="1" x14ac:dyDescent="0.25">
      <c r="A157" s="2">
        <v>576</v>
      </c>
      <c r="B157" s="4"/>
      <c r="C157" s="1" t="str">
        <f>All_Explicit!C157</f>
        <v>Trinidad and Tobago</v>
      </c>
      <c r="D157" s="108" cm="1">
        <f t="array" ref="D157">INDEX( Data, MATCH( $C157 &amp; $C$3, CountryNames &amp; Year, 0), MATCH( D$1, ColumnNames, 0)) / 1000</f>
        <v>0.44279565561290096</v>
      </c>
      <c r="E157" s="108" cm="1">
        <f t="array" ref="E157">INDEX( Data, MATCH( $C157 &amp; $C$3, CountryNames &amp; Year, 0), MATCH( E$1, ColumnNames, 0)) / 1000</f>
        <v>0.83672468774951703</v>
      </c>
      <c r="F157" s="108" cm="1">
        <f t="array" ref="F157">INDEX( Data, MATCH( $C157 &amp; $C$3, CountryNames &amp; Year, 0), MATCH( F$1, ColumnNames, 0)) / 1000</f>
        <v>1.79194193147749E-2</v>
      </c>
      <c r="G157" s="108" cm="1">
        <f t="array" ref="G157">INDEX( Data, MATCH( $C157 &amp; $C$3, CountryNames &amp; Year, 0), MATCH( G$1, ColumnNames, 0)) / 1000</f>
        <v>3.4670678556646399E-2</v>
      </c>
      <c r="H157" s="108" cm="1">
        <f t="array" ref="H157">INDEX( Data, MATCH( $C157 &amp; $C$3, CountryNames &amp; Year, 0), MATCH( H$1, ColumnNames, 0)) / 1000</f>
        <v>0.38546114899283401</v>
      </c>
      <c r="I157" s="108"/>
      <c r="J157" s="108">
        <f t="shared" si="6"/>
        <v>1.7175715902266733</v>
      </c>
      <c r="K157" s="108"/>
      <c r="L157" s="108" cm="1">
        <f t="array" ref="L157">INDEX( Data, MATCH( $C157 &amp; $C$3, CountryNames &amp; Year, 0), MATCH( L$1, ColumnNames, 0)) / 1000</f>
        <v>1.0141380871899799</v>
      </c>
      <c r="M157" s="108"/>
      <c r="N157" s="108" cm="1">
        <f t="array" ref="N157">INDEX( Data, MATCH( $C157 &amp; $C$3, CountryNames &amp; Year, 0), MATCH( N$1, ColumnNames, 0)) / 1000</f>
        <v>3.89088755611001E-7</v>
      </c>
      <c r="O157" s="108"/>
      <c r="P157" s="108" cm="1">
        <f t="array" ref="P157">INDEX( Data, MATCH( $C157 &amp; $C$3, CountryNames &amp; Year, 0), MATCH( P$1, ColumnNames, 0)) / 1000</f>
        <v>0</v>
      </c>
      <c r="Q157" s="108"/>
      <c r="R157" s="108">
        <f t="shared" si="7"/>
        <v>2.7317100665054084</v>
      </c>
    </row>
    <row r="158" spans="1:18" ht="12" customHeight="1" x14ac:dyDescent="0.25">
      <c r="A158" s="2">
        <v>936</v>
      </c>
      <c r="B158" s="4"/>
      <c r="C158" s="4" t="str">
        <f>All_Explicit!C158</f>
        <v>Tunisia</v>
      </c>
      <c r="D158" s="107" cm="1">
        <f t="array" ref="D158">INDEX( Data, MATCH( $C158 &amp; $C$3, CountryNames &amp; Year, 0), MATCH( D$1, ColumnNames, 0)) / 1000</f>
        <v>0.81668893465803605</v>
      </c>
      <c r="E158" s="107" cm="1">
        <f t="array" ref="E158">INDEX( Data, MATCH( $C158 &amp; $C$3, CountryNames &amp; Year, 0), MATCH( E$1, ColumnNames, 0)) / 1000</f>
        <v>2.4243472340070999</v>
      </c>
      <c r="F158" s="107" cm="1">
        <f t="array" ref="F158">INDEX( Data, MATCH( $C158 &amp; $C$3, CountryNames &amp; Year, 0), MATCH( F$1, ColumnNames, 0)) / 1000</f>
        <v>0.19251744790885603</v>
      </c>
      <c r="G158" s="107" cm="1">
        <f t="array" ref="G158">INDEX( Data, MATCH( $C158 &amp; $C$3, CountryNames &amp; Year, 0), MATCH( G$1, ColumnNames, 0)) / 1000</f>
        <v>6.1704639522756101E-3</v>
      </c>
      <c r="H158" s="107" cm="1">
        <f t="array" ref="H158">INDEX( Data, MATCH( $C158 &amp; $C$3, CountryNames &amp; Year, 0), MATCH( H$1, ColumnNames, 0)) / 1000</f>
        <v>0.76260206233246508</v>
      </c>
      <c r="I158" s="107"/>
      <c r="J158" s="107">
        <f t="shared" si="6"/>
        <v>4.2023261428587322</v>
      </c>
      <c r="K158" s="107"/>
      <c r="L158" s="107" cm="1">
        <f t="array" ref="L158">INDEX( Data, MATCH( $C158 &amp; $C$3, CountryNames &amp; Year, 0), MATCH( L$1, ColumnNames, 0)) / 1000</f>
        <v>0.853422835317173</v>
      </c>
      <c r="M158" s="107"/>
      <c r="N158" s="107" cm="1">
        <f t="array" ref="N158">INDEX( Data, MATCH( $C158 &amp; $C$3, CountryNames &amp; Year, 0), MATCH( N$1, ColumnNames, 0)) / 1000</f>
        <v>3.3858941131258803E-7</v>
      </c>
      <c r="O158" s="107"/>
      <c r="P158" s="107" cm="1">
        <f t="array" ref="P158">INDEX( Data, MATCH( $C158 &amp; $C$3, CountryNames &amp; Year, 0), MATCH( P$1, ColumnNames, 0)) / 1000</f>
        <v>0</v>
      </c>
      <c r="Q158" s="107"/>
      <c r="R158" s="107">
        <f t="shared" si="7"/>
        <v>5.0557493167653167</v>
      </c>
    </row>
    <row r="159" spans="1:18" ht="12" customHeight="1" x14ac:dyDescent="0.25">
      <c r="A159" s="2">
        <v>961</v>
      </c>
      <c r="B159" s="4"/>
      <c r="C159" s="1" t="str">
        <f>All_Explicit!C159</f>
        <v>Turkiye</v>
      </c>
      <c r="D159" s="108" cm="1">
        <f t="array" ref="D159">INDEX( Data, MATCH( $C159 &amp; $C$3, CountryNames &amp; Year, 0), MATCH( D$1, ColumnNames, 0)) / 1000</f>
        <v>1.5187766197872199</v>
      </c>
      <c r="E159" s="108" cm="1">
        <f t="array" ref="E159">INDEX( Data, MATCH( $C159 &amp; $C$3, CountryNames &amp; Year, 0), MATCH( E$1, ColumnNames, 0)) / 1000</f>
        <v>29.636739027626202</v>
      </c>
      <c r="F159" s="108" cm="1">
        <f t="array" ref="F159">INDEX( Data, MATCH( $C159 &amp; $C$3, CountryNames &amp; Year, 0), MATCH( F$1, ColumnNames, 0)) / 1000</f>
        <v>2.14190715680706</v>
      </c>
      <c r="G159" s="108" cm="1">
        <f t="array" ref="G159">INDEX( Data, MATCH( $C159 &amp; $C$3, CountryNames &amp; Year, 0), MATCH( G$1, ColumnNames, 0)) / 1000</f>
        <v>0.29038206136641598</v>
      </c>
      <c r="H159" s="108" cm="1">
        <f t="array" ref="H159">INDEX( Data, MATCH( $C159 &amp; $C$3, CountryNames &amp; Year, 0), MATCH( H$1, ColumnNames, 0)) / 1000</f>
        <v>2.2367250939491301</v>
      </c>
      <c r="I159" s="108"/>
      <c r="J159" s="108">
        <f t="shared" si="6"/>
        <v>35.824529959536029</v>
      </c>
      <c r="K159" s="108"/>
      <c r="L159" s="108" cm="1">
        <f t="array" ref="L159">INDEX( Data, MATCH( $C159 &amp; $C$3, CountryNames &amp; Year, 0), MATCH( L$1, ColumnNames, 0)) / 1000</f>
        <v>16.095548704968401</v>
      </c>
      <c r="M159" s="108"/>
      <c r="N159" s="108" cm="1">
        <f t="array" ref="N159">INDEX( Data, MATCH( $C159 &amp; $C$3, CountryNames &amp; Year, 0), MATCH( N$1, ColumnNames, 0)) / 1000</f>
        <v>41.474019100781696</v>
      </c>
      <c r="O159" s="108"/>
      <c r="P159" s="108" cm="1">
        <f t="array" ref="P159">INDEX( Data, MATCH( $C159 &amp; $C$3, CountryNames &amp; Year, 0), MATCH( P$1, ColumnNames, 0)) / 1000</f>
        <v>0</v>
      </c>
      <c r="Q159" s="108"/>
      <c r="R159" s="108">
        <f t="shared" si="7"/>
        <v>93.394097765286119</v>
      </c>
    </row>
    <row r="160" spans="1:18" ht="12" customHeight="1" x14ac:dyDescent="0.25">
      <c r="A160" s="2">
        <v>813</v>
      </c>
      <c r="B160" s="4"/>
      <c r="C160" s="4" t="str">
        <f>All_Explicit!C160</f>
        <v>Turkmenistan</v>
      </c>
      <c r="D160" s="107" cm="1">
        <f t="array" ref="D160">INDEX( Data, MATCH( $C160 &amp; $C$3, CountryNames &amp; Year, 0), MATCH( D$1, ColumnNames, 0)) / 1000</f>
        <v>3.4045860044091603</v>
      </c>
      <c r="E160" s="107" cm="1">
        <f t="array" ref="E160">INDEX( Data, MATCH( $C160 &amp; $C$3, CountryNames &amp; Year, 0), MATCH( E$1, ColumnNames, 0)) / 1000</f>
        <v>3.3280124256857797</v>
      </c>
      <c r="F160" s="107" cm="1">
        <f t="array" ref="F160">INDEX( Data, MATCH( $C160 &amp; $C$3, CountryNames &amp; Year, 0), MATCH( F$1, ColumnNames, 0)) / 1000</f>
        <v>2.20746422614556E-7</v>
      </c>
      <c r="G160" s="107" cm="1">
        <f t="array" ref="G160">INDEX( Data, MATCH( $C160 &amp; $C$3, CountryNames &amp; Year, 0), MATCH( G$1, ColumnNames, 0)) / 1000</f>
        <v>5.2289712080326296E-2</v>
      </c>
      <c r="H160" s="107" cm="1">
        <f t="array" ref="H160">INDEX( Data, MATCH( $C160 &amp; $C$3, CountryNames &amp; Year, 0), MATCH( H$1, ColumnNames, 0)) / 1000</f>
        <v>9.7282165272674803E-2</v>
      </c>
      <c r="I160" s="107"/>
      <c r="J160" s="107">
        <f t="shared" si="6"/>
        <v>6.8821705281943641</v>
      </c>
      <c r="K160" s="107"/>
      <c r="L160" s="107" cm="1">
        <f t="array" ref="L160">INDEX( Data, MATCH( $C160 &amp; $C$3, CountryNames &amp; Year, 0), MATCH( L$1, ColumnNames, 0)) / 1000</f>
        <v>2.8774190956615597</v>
      </c>
      <c r="M160" s="107"/>
      <c r="N160" s="107" cm="1">
        <f t="array" ref="N160">INDEX( Data, MATCH( $C160 &amp; $C$3, CountryNames &amp; Year, 0), MATCH( N$1, ColumnNames, 0)) / 1000</f>
        <v>3.4997647201121199E-7</v>
      </c>
      <c r="O160" s="107"/>
      <c r="P160" s="107" cm="1">
        <f t="array" ref="P160">INDEX( Data, MATCH( $C160 &amp; $C$3, CountryNames &amp; Year, 0), MATCH( P$1, ColumnNames, 0)) / 1000</f>
        <v>0</v>
      </c>
      <c r="Q160" s="107"/>
      <c r="R160" s="107">
        <f t="shared" si="7"/>
        <v>9.7595899738323961</v>
      </c>
    </row>
    <row r="161" spans="1:18" ht="12" customHeight="1" x14ac:dyDescent="0.25">
      <c r="A161" s="2">
        <v>726</v>
      </c>
      <c r="B161" s="4"/>
      <c r="C161" s="1" t="str">
        <f>All_Explicit!C161</f>
        <v>Uganda</v>
      </c>
      <c r="D161" s="108" cm="1">
        <f t="array" ref="D161">INDEX( Data, MATCH( $C161 &amp; $C$3, CountryNames &amp; Year, 0), MATCH( D$1, ColumnNames, 0)) / 1000</f>
        <v>0.34985851483970404</v>
      </c>
      <c r="E161" s="108" cm="1">
        <f t="array" ref="E161">INDEX( Data, MATCH( $C161 &amp; $C$3, CountryNames &amp; Year, 0), MATCH( E$1, ColumnNames, 0)) / 1000</f>
        <v>0.38778734762414502</v>
      </c>
      <c r="F161" s="108" cm="1">
        <f t="array" ref="F161">INDEX( Data, MATCH( $C161 &amp; $C$3, CountryNames &amp; Year, 0), MATCH( F$1, ColumnNames, 0)) / 1000</f>
        <v>5.7730667227231698E-3</v>
      </c>
      <c r="G161" s="108" cm="1">
        <f t="array" ref="G161">INDEX( Data, MATCH( $C161 &amp; $C$3, CountryNames &amp; Year, 0), MATCH( G$1, ColumnNames, 0)) / 1000</f>
        <v>0</v>
      </c>
      <c r="H161" s="108" cm="1">
        <f t="array" ref="H161">INDEX( Data, MATCH( $C161 &amp; $C$3, CountryNames &amp; Year, 0), MATCH( H$1, ColumnNames, 0)) / 1000</f>
        <v>0</v>
      </c>
      <c r="I161" s="108"/>
      <c r="J161" s="108">
        <f t="shared" si="6"/>
        <v>0.74341892918657226</v>
      </c>
      <c r="K161" s="108"/>
      <c r="L161" s="108" cm="1">
        <f t="array" ref="L161">INDEX( Data, MATCH( $C161 &amp; $C$3, CountryNames &amp; Year, 0), MATCH( L$1, ColumnNames, 0)) / 1000</f>
        <v>2.6717447780858999E-18</v>
      </c>
      <c r="M161" s="108"/>
      <c r="N161" s="108" cm="1">
        <f t="array" ref="N161">INDEX( Data, MATCH( $C161 &amp; $C$3, CountryNames &amp; Year, 0), MATCH( N$1, ColumnNames, 0)) / 1000</f>
        <v>2.8321681167662603E-17</v>
      </c>
      <c r="O161" s="108"/>
      <c r="P161" s="108" cm="1">
        <f t="array" ref="P161">INDEX( Data, MATCH( $C161 &amp; $C$3, CountryNames &amp; Year, 0), MATCH( P$1, ColumnNames, 0)) / 1000</f>
        <v>0</v>
      </c>
      <c r="Q161" s="108"/>
      <c r="R161" s="108">
        <f t="shared" si="7"/>
        <v>0.74341892918657226</v>
      </c>
    </row>
    <row r="162" spans="1:18" ht="12" customHeight="1" x14ac:dyDescent="0.25">
      <c r="A162" s="2">
        <v>199</v>
      </c>
      <c r="B162" s="4"/>
      <c r="C162" s="4" t="str">
        <f>All_Explicit!C162</f>
        <v>Ukraine</v>
      </c>
      <c r="D162" s="107" cm="1">
        <f t="array" ref="D162">INDEX( Data, MATCH( $C162 &amp; $C$3, CountryNames &amp; Year, 0), MATCH( D$1, ColumnNames, 0)) / 1000</f>
        <v>0.76427721671743298</v>
      </c>
      <c r="E162" s="107" cm="1">
        <f t="array" ref="E162">INDEX( Data, MATCH( $C162 &amp; $C$3, CountryNames &amp; Year, 0), MATCH( E$1, ColumnNames, 0)) / 1000</f>
        <v>5.57503311117891</v>
      </c>
      <c r="F162" s="107" cm="1">
        <f t="array" ref="F162">INDEX( Data, MATCH( $C162 &amp; $C$3, CountryNames &amp; Year, 0), MATCH( F$1, ColumnNames, 0)) / 1000</f>
        <v>0.49032323655361199</v>
      </c>
      <c r="G162" s="107" cm="1">
        <f t="array" ref="G162">INDEX( Data, MATCH( $C162 &amp; $C$3, CountryNames &amp; Year, 0), MATCH( G$1, ColumnNames, 0)) / 1000</f>
        <v>3.07437377843673E-7</v>
      </c>
      <c r="H162" s="107" cm="1">
        <f t="array" ref="H162">INDEX( Data, MATCH( $C162 &amp; $C$3, CountryNames &amp; Year, 0), MATCH( H$1, ColumnNames, 0)) / 1000</f>
        <v>0.15525256900225098</v>
      </c>
      <c r="I162" s="107"/>
      <c r="J162" s="107">
        <f t="shared" si="6"/>
        <v>6.9848864408895839</v>
      </c>
      <c r="K162" s="107"/>
      <c r="L162" s="107" cm="1">
        <f t="array" ref="L162">INDEX( Data, MATCH( $C162 &amp; $C$3, CountryNames &amp; Year, 0), MATCH( L$1, ColumnNames, 0)) / 1000</f>
        <v>3.8695594149757997</v>
      </c>
      <c r="M162" s="107"/>
      <c r="N162" s="107" cm="1">
        <f t="array" ref="N162">INDEX( Data, MATCH( $C162 &amp; $C$3, CountryNames &amp; Year, 0), MATCH( N$1, ColumnNames, 0)) / 1000</f>
        <v>9.1618515136374299</v>
      </c>
      <c r="O162" s="107"/>
      <c r="P162" s="107" cm="1">
        <f t="array" ref="P162">INDEX( Data, MATCH( $C162 &amp; $C$3, CountryNames &amp; Year, 0), MATCH( P$1, ColumnNames, 0)) / 1000</f>
        <v>0</v>
      </c>
      <c r="Q162" s="107"/>
      <c r="R162" s="107">
        <f t="shared" si="7"/>
        <v>20.016297369502816</v>
      </c>
    </row>
    <row r="163" spans="1:18" ht="12" customHeight="1" x14ac:dyDescent="0.25">
      <c r="A163" s="2">
        <v>733</v>
      </c>
      <c r="B163" s="4"/>
      <c r="C163" s="1" t="str">
        <f>All_Explicit!C163</f>
        <v>United Arab Emirates</v>
      </c>
      <c r="D163" s="108" cm="1">
        <f t="array" ref="D163">INDEX( Data, MATCH( $C163 &amp; $C$3, CountryNames &amp; Year, 0), MATCH( D$1, ColumnNames, 0)) / 1000</f>
        <v>10.293932725707901</v>
      </c>
      <c r="E163" s="108" cm="1">
        <f t="array" ref="E163">INDEX( Data, MATCH( $C163 &amp; $C$3, CountryNames &amp; Year, 0), MATCH( E$1, ColumnNames, 0)) / 1000</f>
        <v>5.85747470317063</v>
      </c>
      <c r="F163" s="108" cm="1">
        <f t="array" ref="F163">INDEX( Data, MATCH( $C163 &amp; $C$3, CountryNames &amp; Year, 0), MATCH( F$1, ColumnNames, 0)) / 1000</f>
        <v>9.3443140527008098E-2</v>
      </c>
      <c r="G163" s="108" cm="1">
        <f t="array" ref="G163">INDEX( Data, MATCH( $C163 &amp; $C$3, CountryNames &amp; Year, 0), MATCH( G$1, ColumnNames, 0)) / 1000</f>
        <v>9.41512625804765E-2</v>
      </c>
      <c r="H163" s="108" cm="1">
        <f t="array" ref="H163">INDEX( Data, MATCH( $C163 &amp; $C$3, CountryNames &amp; Year, 0), MATCH( H$1, ColumnNames, 0)) / 1000</f>
        <v>0.70706167015096</v>
      </c>
      <c r="I163" s="108"/>
      <c r="J163" s="108">
        <f t="shared" si="6"/>
        <v>17.046063502136974</v>
      </c>
      <c r="K163" s="108"/>
      <c r="L163" s="108" cm="1">
        <f t="array" ref="L163">INDEX( Data, MATCH( $C163 &amp; $C$3, CountryNames &amp; Year, 0), MATCH( L$1, ColumnNames, 0)) / 1000</f>
        <v>4.7700574782216298</v>
      </c>
      <c r="M163" s="108"/>
      <c r="N163" s="108" cm="1">
        <f t="array" ref="N163">INDEX( Data, MATCH( $C163 &amp; $C$3, CountryNames &amp; Year, 0), MATCH( N$1, ColumnNames, 0)) / 1000</f>
        <v>1.37300231953392</v>
      </c>
      <c r="O163" s="108"/>
      <c r="P163" s="108" cm="1">
        <f t="array" ref="P163">INDEX( Data, MATCH( $C163 &amp; $C$3, CountryNames &amp; Year, 0), MATCH( P$1, ColumnNames, 0)) / 1000</f>
        <v>0</v>
      </c>
      <c r="Q163" s="108"/>
      <c r="R163" s="108">
        <f t="shared" si="7"/>
        <v>23.189123299892525</v>
      </c>
    </row>
    <row r="164" spans="1:18" ht="12" customHeight="1" x14ac:dyDescent="0.25">
      <c r="A164" s="2">
        <v>184</v>
      </c>
      <c r="B164" s="4"/>
      <c r="C164" s="4" t="str">
        <f>All_Explicit!C164</f>
        <v>United Kingdom</v>
      </c>
      <c r="D164" s="107" cm="1">
        <f t="array" ref="D164">INDEX( Data, MATCH( $C164 &amp; $C$3, CountryNames &amp; Year, 0), MATCH( D$1, ColumnNames, 0)) / 1000</f>
        <v>7.3334608838602096</v>
      </c>
      <c r="E164" s="107" cm="1">
        <f t="array" ref="E164">INDEX( Data, MATCH( $C164 &amp; $C$3, CountryNames &amp; Year, 0), MATCH( E$1, ColumnNames, 0)) / 1000</f>
        <v>29.161189336621302</v>
      </c>
      <c r="F164" s="107" cm="1">
        <f t="array" ref="F164">INDEX( Data, MATCH( $C164 &amp; $C$3, CountryNames &amp; Year, 0), MATCH( F$1, ColumnNames, 0)) / 1000</f>
        <v>0.38654804813487104</v>
      </c>
      <c r="G164" s="107" cm="1">
        <f t="array" ref="G164">INDEX( Data, MATCH( $C164 &amp; $C$3, CountryNames &amp; Year, 0), MATCH( G$1, ColumnNames, 0)) / 1000</f>
        <v>1.2292808015844001</v>
      </c>
      <c r="H164" s="107" cm="1">
        <f t="array" ref="H164">INDEX( Data, MATCH( $C164 &amp; $C$3, CountryNames &amp; Year, 0), MATCH( H$1, ColumnNames, 0)) / 1000</f>
        <v>0</v>
      </c>
      <c r="I164" s="107"/>
      <c r="J164" s="107">
        <f t="shared" si="6"/>
        <v>38.110479070200782</v>
      </c>
      <c r="K164" s="107"/>
      <c r="L164" s="107" cm="1">
        <f t="array" ref="L164">INDEX( Data, MATCH( $C164 &amp; $C$3, CountryNames &amp; Year, 0), MATCH( L$1, ColumnNames, 0)) / 1000</f>
        <v>14.9164746048829</v>
      </c>
      <c r="M164" s="107"/>
      <c r="N164" s="107" cm="1">
        <f t="array" ref="N164">INDEX( Data, MATCH( $C164 &amp; $C$3, CountryNames &amp; Year, 0), MATCH( N$1, ColumnNames, 0)) / 1000</f>
        <v>2.4359943929401302</v>
      </c>
      <c r="O164" s="107"/>
      <c r="P164" s="107" cm="1">
        <f t="array" ref="P164">INDEX( Data, MATCH( $C164 &amp; $C$3, CountryNames &amp; Year, 0), MATCH( P$1, ColumnNames, 0)) / 1000</f>
        <v>0</v>
      </c>
      <c r="Q164" s="107"/>
      <c r="R164" s="107">
        <f t="shared" si="7"/>
        <v>55.462948068023813</v>
      </c>
    </row>
    <row r="165" spans="1:18" ht="12" customHeight="1" x14ac:dyDescent="0.25">
      <c r="A165" s="2">
        <v>524</v>
      </c>
      <c r="B165" s="4"/>
      <c r="C165" s="1" t="str">
        <f>All_Explicit!C165</f>
        <v>United States</v>
      </c>
      <c r="D165" s="108" cm="1">
        <f t="array" ref="D165">INDEX( Data, MATCH( $C165 &amp; $C$3, CountryNames &amp; Year, 0), MATCH( D$1, ColumnNames, 0)) / 1000</f>
        <v>319.21104932558404</v>
      </c>
      <c r="E165" s="108" cm="1">
        <f t="array" ref="E165">INDEX( Data, MATCH( $C165 &amp; $C$3, CountryNames &amp; Year, 0), MATCH( E$1, ColumnNames, 0)) / 1000</f>
        <v>173.686390827434</v>
      </c>
      <c r="F165" s="108" cm="1">
        <f t="array" ref="F165">INDEX( Data, MATCH( $C165 &amp; $C$3, CountryNames &amp; Year, 0), MATCH( F$1, ColumnNames, 0)) / 1000</f>
        <v>2.9338317269610203</v>
      </c>
      <c r="G165" s="108" cm="1">
        <f t="array" ref="G165">INDEX( Data, MATCH( $C165 &amp; $C$3, CountryNames &amp; Year, 0), MATCH( G$1, ColumnNames, 0)) / 1000</f>
        <v>18.6938078185986</v>
      </c>
      <c r="H165" s="108" cm="1">
        <f t="array" ref="H165">INDEX( Data, MATCH( $C165 &amp; $C$3, CountryNames &amp; Year, 0), MATCH( H$1, ColumnNames, 0)) / 1000</f>
        <v>1.8884433979620501</v>
      </c>
      <c r="I165" s="108"/>
      <c r="J165" s="108">
        <f t="shared" si="6"/>
        <v>516.41352309653973</v>
      </c>
      <c r="K165" s="108"/>
      <c r="L165" s="108" cm="1">
        <f t="array" ref="L165">INDEX( Data, MATCH( $C165 &amp; $C$3, CountryNames &amp; Year, 0), MATCH( L$1, ColumnNames, 0)) / 1000</f>
        <v>109.633851865832</v>
      </c>
      <c r="M165" s="108"/>
      <c r="N165" s="108" cm="1">
        <f t="array" ref="N165">INDEX( Data, MATCH( $C165 &amp; $C$3, CountryNames &amp; Year, 0), MATCH( N$1, ColumnNames, 0)) / 1000</f>
        <v>128.05618319615502</v>
      </c>
      <c r="O165" s="108"/>
      <c r="P165" s="108" cm="1">
        <f t="array" ref="P165">INDEX( Data, MATCH( $C165 &amp; $C$3, CountryNames &amp; Year, 0), MATCH( P$1, ColumnNames, 0)) / 1000</f>
        <v>0</v>
      </c>
      <c r="Q165" s="108"/>
      <c r="R165" s="108">
        <f t="shared" si="7"/>
        <v>754.10355815852677</v>
      </c>
    </row>
    <row r="166" spans="1:18" ht="12" customHeight="1" x14ac:dyDescent="0.25">
      <c r="A166" s="2">
        <v>361</v>
      </c>
      <c r="B166" s="4"/>
      <c r="C166" s="4" t="str">
        <f>All_Explicit!C166</f>
        <v>Uruguay</v>
      </c>
      <c r="D166" s="107" cm="1">
        <f t="array" ref="D166">INDEX( Data, MATCH( $C166 &amp; $C$3, CountryNames &amp; Year, 0), MATCH( D$1, ColumnNames, 0)) / 1000</f>
        <v>0.21326911516671501</v>
      </c>
      <c r="E166" s="107" cm="1">
        <f t="array" ref="E166">INDEX( Data, MATCH( $C166 &amp; $C$3, CountryNames &amp; Year, 0), MATCH( E$1, ColumnNames, 0)) / 1000</f>
        <v>1.13981246854215</v>
      </c>
      <c r="F166" s="107" cm="1">
        <f t="array" ref="F166">INDEX( Data, MATCH( $C166 &amp; $C$3, CountryNames &amp; Year, 0), MATCH( F$1, ColumnNames, 0)) / 1000</f>
        <v>6.5790501050084702E-2</v>
      </c>
      <c r="G166" s="107" cm="1">
        <f t="array" ref="G166">INDEX( Data, MATCH( $C166 &amp; $C$3, CountryNames &amp; Year, 0), MATCH( G$1, ColumnNames, 0)) / 1000</f>
        <v>0</v>
      </c>
      <c r="H166" s="107" cm="1">
        <f t="array" ref="H166">INDEX( Data, MATCH( $C166 &amp; $C$3, CountryNames &amp; Year, 0), MATCH( H$1, ColumnNames, 0)) / 1000</f>
        <v>0</v>
      </c>
      <c r="I166" s="107"/>
      <c r="J166" s="107">
        <f t="shared" si="6"/>
        <v>1.4188720847589498</v>
      </c>
      <c r="K166" s="107"/>
      <c r="L166" s="107" cm="1">
        <f t="array" ref="L166">INDEX( Data, MATCH( $C166 &amp; $C$3, CountryNames &amp; Year, 0), MATCH( L$1, ColumnNames, 0)) / 1000</f>
        <v>3.6710617017033202E-2</v>
      </c>
      <c r="M166" s="107"/>
      <c r="N166" s="107" cm="1">
        <f t="array" ref="N166">INDEX( Data, MATCH( $C166 &amp; $C$3, CountryNames &amp; Year, 0), MATCH( N$1, ColumnNames, 0)) / 1000</f>
        <v>3.27903798102398E-7</v>
      </c>
      <c r="O166" s="107"/>
      <c r="P166" s="107" cm="1">
        <f t="array" ref="P166">INDEX( Data, MATCH( $C166 &amp; $C$3, CountryNames &amp; Year, 0), MATCH( P$1, ColumnNames, 0)) / 1000</f>
        <v>0</v>
      </c>
      <c r="Q166" s="107"/>
      <c r="R166" s="107">
        <f t="shared" si="7"/>
        <v>1.4555830296797811</v>
      </c>
    </row>
    <row r="167" spans="1:18" ht="12" customHeight="1" x14ac:dyDescent="0.25">
      <c r="A167" s="2">
        <v>362</v>
      </c>
      <c r="B167" s="4"/>
      <c r="C167" s="1" t="str">
        <f>All_Explicit!C167</f>
        <v>Uzbekistan</v>
      </c>
      <c r="D167" s="108" cm="1">
        <f t="array" ref="D167">INDEX( Data, MATCH( $C167 &amp; $C$3, CountryNames &amp; Year, 0), MATCH( D$1, ColumnNames, 0)) / 1000</f>
        <v>1.3897972444408799</v>
      </c>
      <c r="E167" s="108" cm="1">
        <f t="array" ref="E167">INDEX( Data, MATCH( $C167 &amp; $C$3, CountryNames &amp; Year, 0), MATCH( E$1, ColumnNames, 0)) / 1000</f>
        <v>1.6959738159968398</v>
      </c>
      <c r="F167" s="108" cm="1">
        <f t="array" ref="F167">INDEX( Data, MATCH( $C167 &amp; $C$3, CountryNames &amp; Year, 0), MATCH( F$1, ColumnNames, 0)) / 1000</f>
        <v>0.271522662874843</v>
      </c>
      <c r="G167" s="108" cm="1">
        <f t="array" ref="G167">INDEX( Data, MATCH( $C167 &amp; $C$3, CountryNames &amp; Year, 0), MATCH( G$1, ColumnNames, 0)) / 1000</f>
        <v>3.7615843830782099E-3</v>
      </c>
      <c r="H167" s="108" cm="1">
        <f t="array" ref="H167">INDEX( Data, MATCH( $C167 &amp; $C$3, CountryNames &amp; Year, 0), MATCH( H$1, ColumnNames, 0)) / 1000</f>
        <v>0.52451469077787305</v>
      </c>
      <c r="I167" s="108"/>
      <c r="J167" s="108">
        <f t="shared" si="6"/>
        <v>3.8855699984735144</v>
      </c>
      <c r="K167" s="108"/>
      <c r="L167" s="108" cm="1">
        <f t="array" ref="L167">INDEX( Data, MATCH( $C167 &amp; $C$3, CountryNames &amp; Year, 0), MATCH( L$1, ColumnNames, 0)) / 1000</f>
        <v>6.2572838867859</v>
      </c>
      <c r="M167" s="108"/>
      <c r="N167" s="108" cm="1">
        <f t="array" ref="N167">INDEX( Data, MATCH( $C167 &amp; $C$3, CountryNames &amp; Year, 0), MATCH( N$1, ColumnNames, 0)) / 1000</f>
        <v>2.1482202146189904</v>
      </c>
      <c r="O167" s="108"/>
      <c r="P167" s="108" cm="1">
        <f t="array" ref="P167">INDEX( Data, MATCH( $C167 &amp; $C$3, CountryNames &amp; Year, 0), MATCH( P$1, ColumnNames, 0)) / 1000</f>
        <v>0</v>
      </c>
      <c r="Q167" s="108"/>
      <c r="R167" s="108">
        <f t="shared" si="7"/>
        <v>12.291074099878404</v>
      </c>
    </row>
    <row r="168" spans="1:18" ht="12" customHeight="1" x14ac:dyDescent="0.25">
      <c r="A168" s="2">
        <v>364</v>
      </c>
      <c r="B168" s="4"/>
      <c r="C168" s="4" t="str">
        <f>All_Explicit!C168</f>
        <v>Venezuela</v>
      </c>
      <c r="D168" s="107" cm="1">
        <f t="array" ref="D168">INDEX( Data, MATCH( $C168 &amp; $C$3, CountryNames &amp; Year, 0), MATCH( D$1, ColumnNames, 0)) / 1000</f>
        <v>6.4323519788626102</v>
      </c>
      <c r="E168" s="107" cm="1">
        <f t="array" ref="E168">INDEX( Data, MATCH( $C168 &amp; $C$3, CountryNames &amp; Year, 0), MATCH( E$1, ColumnNames, 0)) / 1000</f>
        <v>1.47816832413815</v>
      </c>
      <c r="F168" s="107" cm="1">
        <f t="array" ref="F168">INDEX( Data, MATCH( $C168 &amp; $C$3, CountryNames &amp; Year, 0), MATCH( F$1, ColumnNames, 0)) / 1000</f>
        <v>0.16669311178053597</v>
      </c>
      <c r="G168" s="107" cm="1">
        <f t="array" ref="G168">INDEX( Data, MATCH( $C168 &amp; $C$3, CountryNames &amp; Year, 0), MATCH( G$1, ColumnNames, 0)) / 1000</f>
        <v>4.0957704603431996E-2</v>
      </c>
      <c r="H168" s="107" cm="1">
        <f t="array" ref="H168">INDEX( Data, MATCH( $C168 &amp; $C$3, CountryNames &amp; Year, 0), MATCH( H$1, ColumnNames, 0)) / 1000</f>
        <v>1.6787782756923499</v>
      </c>
      <c r="I168" s="107"/>
      <c r="J168" s="107">
        <f t="shared" si="6"/>
        <v>9.7969493950770783</v>
      </c>
      <c r="K168" s="107"/>
      <c r="L168" s="107" cm="1">
        <f t="array" ref="L168">INDEX( Data, MATCH( $C168 &amp; $C$3, CountryNames &amp; Year, 0), MATCH( L$1, ColumnNames, 0)) / 1000</f>
        <v>1.27560840617162</v>
      </c>
      <c r="M168" s="107"/>
      <c r="N168" s="107" cm="1">
        <f t="array" ref="N168">INDEX( Data, MATCH( $C168 &amp; $C$3, CountryNames &amp; Year, 0), MATCH( N$1, ColumnNames, 0)) / 1000</f>
        <v>1.2876394390536101E-2</v>
      </c>
      <c r="O168" s="107"/>
      <c r="P168" s="107" cm="1">
        <f t="array" ref="P168">INDEX( Data, MATCH( $C168 &amp; $C$3, CountryNames &amp; Year, 0), MATCH( P$1, ColumnNames, 0)) / 1000</f>
        <v>0</v>
      </c>
      <c r="Q168" s="107"/>
      <c r="R168" s="107">
        <f t="shared" si="7"/>
        <v>11.085434195639236</v>
      </c>
    </row>
    <row r="169" spans="1:18" ht="12" customHeight="1" x14ac:dyDescent="0.25">
      <c r="A169" s="2">
        <v>732</v>
      </c>
      <c r="B169" s="4"/>
      <c r="C169" s="1" t="str">
        <f>All_Explicit!C169</f>
        <v>Vietnam</v>
      </c>
      <c r="D169" s="108" cm="1">
        <f t="array" ref="D169">INDEX( Data, MATCH( $C169 &amp; $C$3, CountryNames &amp; Year, 0), MATCH( D$1, ColumnNames, 0)) / 1000</f>
        <v>11.949250364628201</v>
      </c>
      <c r="E169" s="108" cm="1">
        <f t="array" ref="E169">INDEX( Data, MATCH( $C169 &amp; $C$3, CountryNames &amp; Year, 0), MATCH( E$1, ColumnNames, 0)) / 1000</f>
        <v>16.745579432002401</v>
      </c>
      <c r="F169" s="108" cm="1">
        <f t="array" ref="F169">INDEX( Data, MATCH( $C169 &amp; $C$3, CountryNames &amp; Year, 0), MATCH( F$1, ColumnNames, 0)) / 1000</f>
        <v>0</v>
      </c>
      <c r="G169" s="108" cm="1">
        <f t="array" ref="G169">INDEX( Data, MATCH( $C169 &amp; $C$3, CountryNames &amp; Year, 0), MATCH( G$1, ColumnNames, 0)) / 1000</f>
        <v>0.84982261521938907</v>
      </c>
      <c r="H169" s="108" cm="1">
        <f t="array" ref="H169">INDEX( Data, MATCH( $C169 &amp; $C$3, CountryNames &amp; Year, 0), MATCH( H$1, ColumnNames, 0)) / 1000</f>
        <v>0.13616390514762</v>
      </c>
      <c r="I169" s="108"/>
      <c r="J169" s="108">
        <f t="shared" si="6"/>
        <v>29.680816316997607</v>
      </c>
      <c r="K169" s="108"/>
      <c r="L169" s="108" cm="1">
        <f t="array" ref="L169">INDEX( Data, MATCH( $C169 &amp; $C$3, CountryNames &amp; Year, 0), MATCH( L$1, ColumnNames, 0)) / 1000</f>
        <v>1.4205344223401801</v>
      </c>
      <c r="M169" s="108"/>
      <c r="N169" s="108" cm="1">
        <f t="array" ref="N169">INDEX( Data, MATCH( $C169 &amp; $C$3, CountryNames &amp; Year, 0), MATCH( N$1, ColumnNames, 0)) / 1000</f>
        <v>18.534623585884201</v>
      </c>
      <c r="O169" s="108"/>
      <c r="P169" s="108" cm="1">
        <f t="array" ref="P169">INDEX( Data, MATCH( $C169 &amp; $C$3, CountryNames &amp; Year, 0), MATCH( P$1, ColumnNames, 0)) / 1000</f>
        <v>0</v>
      </c>
      <c r="Q169" s="108"/>
      <c r="R169" s="108">
        <f t="shared" si="7"/>
        <v>49.635974325221987</v>
      </c>
    </row>
    <row r="170" spans="1:18" ht="12" customHeight="1" x14ac:dyDescent="0.25">
      <c r="A170" s="2">
        <v>366</v>
      </c>
      <c r="B170" s="4"/>
      <c r="C170" s="4" t="str">
        <f>All_Explicit!C170</f>
        <v>Yemen</v>
      </c>
      <c r="D170" s="107" cm="1">
        <f t="array" ref="D170">INDEX( Data, MATCH( $C170 &amp; $C$3, CountryNames &amp; Year, 0), MATCH( D$1, ColumnNames, 0)) / 1000</f>
        <v>0.31903641218060697</v>
      </c>
      <c r="E170" s="107" cm="1">
        <f t="array" ref="E170">INDEX( Data, MATCH( $C170 &amp; $C$3, CountryNames &amp; Year, 0), MATCH( E$1, ColumnNames, 0)) / 1000</f>
        <v>0.30897260786292102</v>
      </c>
      <c r="F170" s="107" cm="1">
        <f t="array" ref="F170">INDEX( Data, MATCH( $C170 &amp; $C$3, CountryNames &amp; Year, 0), MATCH( F$1, ColumnNames, 0)) / 1000</f>
        <v>6.4089521723125306E-2</v>
      </c>
      <c r="G170" s="107" cm="1">
        <f t="array" ref="G170">INDEX( Data, MATCH( $C170 &amp; $C$3, CountryNames &amp; Year, 0), MATCH( G$1, ColumnNames, 0)) / 1000</f>
        <v>5.0390976571689901E-2</v>
      </c>
      <c r="H170" s="107" cm="1">
        <f t="array" ref="H170">INDEX( Data, MATCH( $C170 &amp; $C$3, CountryNames &amp; Year, 0), MATCH( H$1, ColumnNames, 0)) / 1000</f>
        <v>0.160595871856893</v>
      </c>
      <c r="I170" s="107"/>
      <c r="J170" s="107">
        <f t="shared" si="6"/>
        <v>0.90308539019523626</v>
      </c>
      <c r="K170" s="107"/>
      <c r="L170" s="107" cm="1">
        <f t="array" ref="L170">INDEX( Data, MATCH( $C170 &amp; $C$3, CountryNames &amp; Year, 0), MATCH( L$1, ColumnNames, 0)) / 1000</f>
        <v>0.139617516080531</v>
      </c>
      <c r="M170" s="107"/>
      <c r="N170" s="107" cm="1">
        <f t="array" ref="N170">INDEX( Data, MATCH( $C170 &amp; $C$3, CountryNames &amp; Year, 0), MATCH( N$1, ColumnNames, 0)) / 1000</f>
        <v>2.1872283597084E-2</v>
      </c>
      <c r="O170" s="107"/>
      <c r="P170" s="107" cm="1">
        <f t="array" ref="P170">INDEX( Data, MATCH( $C170 &amp; $C$3, CountryNames &amp; Year, 0), MATCH( P$1, ColumnNames, 0)) / 1000</f>
        <v>0</v>
      </c>
      <c r="Q170" s="107"/>
      <c r="R170" s="107">
        <f t="shared" si="7"/>
        <v>1.0645751898728513</v>
      </c>
    </row>
    <row r="171" spans="1:18" ht="12" customHeight="1" x14ac:dyDescent="0.25">
      <c r="A171" s="2">
        <v>144</v>
      </c>
      <c r="B171" s="4"/>
      <c r="C171" s="1" t="str">
        <f>All_Explicit!C171</f>
        <v>Zambia</v>
      </c>
      <c r="D171" s="108" cm="1">
        <f t="array" ref="D171">INDEX( Data, MATCH( $C171 &amp; $C$3, CountryNames &amp; Year, 0), MATCH( D$1, ColumnNames, 0)) / 1000</f>
        <v>5.3110874331056997E-2</v>
      </c>
      <c r="E171" s="108" cm="1">
        <f t="array" ref="E171">INDEX( Data, MATCH( $C171 &amp; $C$3, CountryNames &amp; Year, 0), MATCH( E$1, ColumnNames, 0)) / 1000</f>
        <v>7.6705510690786502E-2</v>
      </c>
      <c r="F171" s="108" cm="1">
        <f t="array" ref="F171">INDEX( Data, MATCH( $C171 &amp; $C$3, CountryNames &amp; Year, 0), MATCH( F$1, ColumnNames, 0)) / 1000</f>
        <v>9.54818145153463E-4</v>
      </c>
      <c r="G171" s="108" cm="1">
        <f t="array" ref="G171">INDEX( Data, MATCH( $C171 &amp; $C$3, CountryNames &amp; Year, 0), MATCH( G$1, ColumnNames, 0)) / 1000</f>
        <v>1.89341599125048E-3</v>
      </c>
      <c r="H171" s="108" cm="1">
        <f t="array" ref="H171">INDEX( Data, MATCH( $C171 &amp; $C$3, CountryNames &amp; Year, 0), MATCH( H$1, ColumnNames, 0)) / 1000</f>
        <v>0</v>
      </c>
      <c r="I171" s="108"/>
      <c r="J171" s="108">
        <f t="shared" si="6"/>
        <v>0.13266461915824745</v>
      </c>
      <c r="K171" s="108"/>
      <c r="L171" s="108" cm="1">
        <f t="array" ref="L171">INDEX( Data, MATCH( $C171 &amp; $C$3, CountryNames &amp; Year, 0), MATCH( L$1, ColumnNames, 0)) / 1000</f>
        <v>6.2927593302996906E-8</v>
      </c>
      <c r="M171" s="108"/>
      <c r="N171" s="108" cm="1">
        <f t="array" ref="N171">INDEX( Data, MATCH( $C171 &amp; $C$3, CountryNames &amp; Year, 0), MATCH( N$1, ColumnNames, 0)) / 1000</f>
        <v>0.12773335792266599</v>
      </c>
      <c r="O171" s="108"/>
      <c r="P171" s="108" cm="1">
        <f t="array" ref="P171">INDEX( Data, MATCH( $C171 &amp; $C$3, CountryNames &amp; Year, 0), MATCH( P$1, ColumnNames, 0)) / 1000</f>
        <v>0</v>
      </c>
      <c r="Q171" s="108"/>
      <c r="R171" s="108">
        <f t="shared" si="7"/>
        <v>0.26039804000850675</v>
      </c>
    </row>
    <row r="172" spans="1:18" ht="12" customHeight="1" x14ac:dyDescent="0.25">
      <c r="A172" s="2">
        <v>146</v>
      </c>
      <c r="B172" s="4"/>
      <c r="C172" s="4" t="str">
        <f>All_Explicit!C172</f>
        <v>Zimbabwe</v>
      </c>
      <c r="D172" s="107" cm="1">
        <f t="array" ref="D172">INDEX( Data, MATCH( $C172 &amp; $C$3, CountryNames &amp; Year, 0), MATCH( D$1, ColumnNames, 0)) / 1000</f>
        <v>0</v>
      </c>
      <c r="E172" s="107" cm="1">
        <f t="array" ref="E172">INDEX( Data, MATCH( $C172 &amp; $C$3, CountryNames &amp; Year, 0), MATCH( E$1, ColumnNames, 0)) / 1000</f>
        <v>0</v>
      </c>
      <c r="F172" s="107" cm="1">
        <f t="array" ref="F172">INDEX( Data, MATCH( $C172 &amp; $C$3, CountryNames &amp; Year, 0), MATCH( F$1, ColumnNames, 0)) / 1000</f>
        <v>7.29987421580113E-3</v>
      </c>
      <c r="G172" s="107" cm="1">
        <f t="array" ref="G172">INDEX( Data, MATCH( $C172 &amp; $C$3, CountryNames &amp; Year, 0), MATCH( G$1, ColumnNames, 0)) / 1000</f>
        <v>0</v>
      </c>
      <c r="H172" s="107" cm="1">
        <f t="array" ref="H172">INDEX( Data, MATCH( $C172 &amp; $C$3, CountryNames &amp; Year, 0), MATCH( H$1, ColumnNames, 0)) / 1000</f>
        <v>0</v>
      </c>
      <c r="I172" s="107"/>
      <c r="J172" s="107">
        <f t="shared" si="6"/>
        <v>7.29987421580113E-3</v>
      </c>
      <c r="K172" s="107"/>
      <c r="L172" s="107" cm="1">
        <f t="array" ref="L172">INDEX( Data, MATCH( $C172 &amp; $C$3, CountryNames &amp; Year, 0), MATCH( L$1, ColumnNames, 0)) / 1000</f>
        <v>1.3013002350691099E-7</v>
      </c>
      <c r="M172" s="107"/>
      <c r="N172" s="107" cm="1">
        <f t="array" ref="N172">INDEX( Data, MATCH( $C172 &amp; $C$3, CountryNames &amp; Year, 0), MATCH( N$1, ColumnNames, 0)) / 1000</f>
        <v>0.49548642896288297</v>
      </c>
      <c r="O172" s="107"/>
      <c r="P172" s="107" cm="1">
        <f t="array" ref="P172">INDEX( Data, MATCH( $C172 &amp; $C$3, CountryNames &amp; Year, 0), MATCH( P$1, ColumnNames, 0)) / 1000</f>
        <v>0</v>
      </c>
      <c r="Q172" s="107"/>
      <c r="R172" s="107">
        <f t="shared" si="7"/>
        <v>0.50278643330870765</v>
      </c>
    </row>
    <row r="173" spans="1:18" ht="12" customHeight="1" x14ac:dyDescent="0.3">
      <c r="B173" s="4"/>
      <c r="C173" s="13" t="s">
        <v>441</v>
      </c>
      <c r="D173" s="106"/>
      <c r="E173" s="106"/>
      <c r="F173" s="106"/>
      <c r="G173" s="106"/>
      <c r="H173" s="106"/>
      <c r="I173" s="106"/>
      <c r="J173" s="106"/>
      <c r="K173" s="106"/>
      <c r="L173" s="106"/>
      <c r="M173" s="106"/>
      <c r="N173" s="106"/>
      <c r="O173" s="106"/>
      <c r="P173" s="106"/>
      <c r="Q173" s="106"/>
      <c r="R173" s="106"/>
    </row>
    <row r="174" spans="1:18" ht="12" customHeight="1" x14ac:dyDescent="0.25">
      <c r="A174" s="2">
        <v>7001</v>
      </c>
      <c r="B174" s="4"/>
      <c r="C174" s="4" t="s">
        <v>442</v>
      </c>
      <c r="D174" s="107">
        <f t="shared" ref="D174:H180" si="8">SUMIFS( INDEX(Data,, MATCH( D$1, ColumnNames, 0)), Year, $C$3, INDEX(Data,, MATCH( "region", ColumnNames, 0)), $C174, Scenario, "U1") / 1000</f>
        <v>31.046883692553344</v>
      </c>
      <c r="E174" s="107">
        <f t="shared" si="8"/>
        <v>125.63328658141681</v>
      </c>
      <c r="F174" s="107">
        <f t="shared" si="8"/>
        <v>16.991821691530401</v>
      </c>
      <c r="G174" s="107">
        <f t="shared" si="8"/>
        <v>6.2829737348066121</v>
      </c>
      <c r="H174" s="107">
        <f t="shared" si="8"/>
        <v>14.86582679938501</v>
      </c>
      <c r="I174" s="107"/>
      <c r="J174" s="107">
        <f t="shared" ref="J174:J180" si="9" xml:space="preserve"> SUM(D174:H174)</f>
        <v>194.82079249969217</v>
      </c>
      <c r="K174" s="107"/>
      <c r="L174" s="107">
        <f t="shared" ref="L174:L180" si="10">SUMIFS( INDEX(Data,, MATCH( L$1, ColumnNames, 0)), Year, $C$3, INDEX(Data,, MATCH( "region", ColumnNames, 0)), $C174, Scenario, "U1") / 1000</f>
        <v>19.487432582537018</v>
      </c>
      <c r="M174" s="107"/>
      <c r="N174" s="107">
        <f t="shared" ref="N174:N180" si="11">SUMIFS( INDEX(Data,, MATCH( N$1, ColumnNames, 0)), Year, $C$3, INDEX(Data,, MATCH( "region", ColumnNames, 0)), $C174, Scenario, "U1") / 1000</f>
        <v>150.86585976732243</v>
      </c>
      <c r="O174" s="107"/>
      <c r="P174" s="107">
        <f t="shared" ref="P174:P180" si="12">SUMIFS( INDEX(Data,, MATCH( P$1, ColumnNames, 0)), Year, $C$3, INDEX(Data,, MATCH( "region", ColumnNames, 0)), $C174, Scenario, "U1") / 1000</f>
        <v>0</v>
      </c>
      <c r="Q174" s="107"/>
      <c r="R174" s="107">
        <f t="shared" ref="R174:R180" si="13">SUMIF(J174:P174,"&gt;0")</f>
        <v>365.1740848495516</v>
      </c>
    </row>
    <row r="175" spans="1:18" ht="12" customHeight="1" x14ac:dyDescent="0.25">
      <c r="A175" s="2">
        <v>7002</v>
      </c>
      <c r="B175" s="4"/>
      <c r="C175" s="1" t="s">
        <v>443</v>
      </c>
      <c r="D175" s="108">
        <f t="shared" si="8"/>
        <v>109.52939774364089</v>
      </c>
      <c r="E175" s="108">
        <f t="shared" si="8"/>
        <v>380.10022272442433</v>
      </c>
      <c r="F175" s="108">
        <f t="shared" si="8"/>
        <v>15.920647978964629</v>
      </c>
      <c r="G175" s="108">
        <f t="shared" si="8"/>
        <v>5.588734307172702</v>
      </c>
      <c r="H175" s="108">
        <f t="shared" si="8"/>
        <v>19.297069251952152</v>
      </c>
      <c r="I175" s="108"/>
      <c r="J175" s="108">
        <f t="shared" si="9"/>
        <v>530.43607200615475</v>
      </c>
      <c r="K175" s="108"/>
      <c r="L175" s="108">
        <f t="shared" si="10"/>
        <v>205.54936307162558</v>
      </c>
      <c r="M175" s="108"/>
      <c r="N175" s="108">
        <f t="shared" si="11"/>
        <v>247.97916369484659</v>
      </c>
      <c r="O175" s="108"/>
      <c r="P175" s="108">
        <f t="shared" si="12"/>
        <v>0</v>
      </c>
      <c r="Q175" s="108"/>
      <c r="R175" s="108">
        <f t="shared" si="13"/>
        <v>983.96459877262691</v>
      </c>
    </row>
    <row r="176" spans="1:18" ht="12" customHeight="1" x14ac:dyDescent="0.25">
      <c r="A176" s="2">
        <v>7003</v>
      </c>
      <c r="B176" s="4"/>
      <c r="C176" s="4" t="s">
        <v>182</v>
      </c>
      <c r="D176" s="107">
        <f t="shared" si="8"/>
        <v>116.09881936381582</v>
      </c>
      <c r="E176" s="107">
        <f t="shared" si="8"/>
        <v>138.59657933667808</v>
      </c>
      <c r="F176" s="107">
        <f t="shared" si="8"/>
        <v>9.076543775995713</v>
      </c>
      <c r="G176" s="107">
        <f t="shared" si="8"/>
        <v>3.1533418774995337</v>
      </c>
      <c r="H176" s="107">
        <f t="shared" si="8"/>
        <v>71.832499461921131</v>
      </c>
      <c r="I176" s="107"/>
      <c r="J176" s="107">
        <f t="shared" si="9"/>
        <v>338.75778381591033</v>
      </c>
      <c r="K176" s="107"/>
      <c r="L176" s="107">
        <f t="shared" si="10"/>
        <v>92.600717776817632</v>
      </c>
      <c r="M176" s="107"/>
      <c r="N176" s="107">
        <f t="shared" si="11"/>
        <v>7.6847417598048198</v>
      </c>
      <c r="O176" s="107"/>
      <c r="P176" s="107">
        <f t="shared" si="12"/>
        <v>0</v>
      </c>
      <c r="Q176" s="107"/>
      <c r="R176" s="107">
        <f t="shared" si="13"/>
        <v>439.04324335253278</v>
      </c>
    </row>
    <row r="177" spans="1:18" ht="12" customHeight="1" x14ac:dyDescent="0.25">
      <c r="A177" s="2">
        <v>7004</v>
      </c>
      <c r="B177" s="4"/>
      <c r="C177" s="1" t="s">
        <v>444</v>
      </c>
      <c r="D177" s="108">
        <f t="shared" si="8"/>
        <v>27.38414764469081</v>
      </c>
      <c r="E177" s="108">
        <f t="shared" si="8"/>
        <v>29.588086738597237</v>
      </c>
      <c r="F177" s="108">
        <f t="shared" si="8"/>
        <v>0.97766799266752724</v>
      </c>
      <c r="G177" s="108">
        <f t="shared" si="8"/>
        <v>1.2805701984296212</v>
      </c>
      <c r="H177" s="108">
        <f t="shared" si="8"/>
        <v>1.8398794630614499</v>
      </c>
      <c r="I177" s="108"/>
      <c r="J177" s="108">
        <f t="shared" si="9"/>
        <v>61.070352037446646</v>
      </c>
      <c r="K177" s="108"/>
      <c r="L177" s="108">
        <f t="shared" si="10"/>
        <v>3.9513400143067337</v>
      </c>
      <c r="M177" s="108"/>
      <c r="N177" s="108">
        <f t="shared" si="11"/>
        <v>48.469914362799386</v>
      </c>
      <c r="O177" s="108"/>
      <c r="P177" s="108">
        <f t="shared" si="12"/>
        <v>0</v>
      </c>
      <c r="Q177" s="108"/>
      <c r="R177" s="108">
        <f t="shared" si="13"/>
        <v>113.49160641455276</v>
      </c>
    </row>
    <row r="178" spans="1:18" ht="12" customHeight="1" x14ac:dyDescent="0.25">
      <c r="A178" s="2">
        <v>7005</v>
      </c>
      <c r="B178" s="4"/>
      <c r="C178" s="4" t="s">
        <v>232</v>
      </c>
      <c r="D178" s="107">
        <f t="shared" si="8"/>
        <v>93.469751360318796</v>
      </c>
      <c r="E178" s="107">
        <f t="shared" si="8"/>
        <v>139.4440855202846</v>
      </c>
      <c r="F178" s="107">
        <f t="shared" si="8"/>
        <v>9.0448941459625516</v>
      </c>
      <c r="G178" s="107">
        <f t="shared" si="8"/>
        <v>2.8079030335039947</v>
      </c>
      <c r="H178" s="107">
        <f t="shared" si="8"/>
        <v>14.316922562840313</v>
      </c>
      <c r="I178" s="107"/>
      <c r="J178" s="107">
        <f t="shared" si="9"/>
        <v>259.08355662291029</v>
      </c>
      <c r="K178" s="107"/>
      <c r="L178" s="107">
        <f t="shared" si="10"/>
        <v>29.33915405343101</v>
      </c>
      <c r="M178" s="107"/>
      <c r="N178" s="107">
        <f t="shared" si="11"/>
        <v>14.071865474317761</v>
      </c>
      <c r="O178" s="107"/>
      <c r="P178" s="107">
        <f t="shared" si="12"/>
        <v>0</v>
      </c>
      <c r="Q178" s="107"/>
      <c r="R178" s="107">
        <f t="shared" si="13"/>
        <v>302.49457615065904</v>
      </c>
    </row>
    <row r="179" spans="1:18" ht="12" customHeight="1" x14ac:dyDescent="0.25">
      <c r="A179" s="2">
        <v>7006</v>
      </c>
      <c r="B179" s="4"/>
      <c r="C179" s="1" t="s">
        <v>445</v>
      </c>
      <c r="D179" s="108">
        <f t="shared" si="8"/>
        <v>296.38600617488839</v>
      </c>
      <c r="E179" s="108">
        <f t="shared" si="8"/>
        <v>551.47208338884013</v>
      </c>
      <c r="F179" s="108">
        <f t="shared" si="8"/>
        <v>60.348081633796518</v>
      </c>
      <c r="G179" s="108">
        <f t="shared" si="8"/>
        <v>107.85387689277012</v>
      </c>
      <c r="H179" s="108">
        <f t="shared" si="8"/>
        <v>30.155431183076889</v>
      </c>
      <c r="I179" s="108"/>
      <c r="J179" s="108">
        <f t="shared" si="9"/>
        <v>1046.215479273372</v>
      </c>
      <c r="K179" s="108"/>
      <c r="L179" s="108">
        <f t="shared" si="10"/>
        <v>166.02278287485663</v>
      </c>
      <c r="M179" s="108"/>
      <c r="N179" s="108">
        <f t="shared" si="11"/>
        <v>1501.0408324340751</v>
      </c>
      <c r="O179" s="108"/>
      <c r="P179" s="108">
        <f t="shared" si="12"/>
        <v>0</v>
      </c>
      <c r="Q179" s="108"/>
      <c r="R179" s="108">
        <f t="shared" si="13"/>
        <v>2713.2790945823035</v>
      </c>
    </row>
    <row r="180" spans="1:18" ht="12" customHeight="1" x14ac:dyDescent="0.25">
      <c r="A180" s="2">
        <v>7007</v>
      </c>
      <c r="B180" s="4"/>
      <c r="C180" s="4" t="s">
        <v>184</v>
      </c>
      <c r="D180" s="107">
        <f t="shared" si="8"/>
        <v>328.55225593413553</v>
      </c>
      <c r="E180" s="107">
        <f t="shared" si="8"/>
        <v>181.95286698765693</v>
      </c>
      <c r="F180" s="107">
        <f t="shared" si="8"/>
        <v>3.0250839380963628</v>
      </c>
      <c r="G180" s="107">
        <f t="shared" si="8"/>
        <v>19.330183183458875</v>
      </c>
      <c r="H180" s="107">
        <f t="shared" si="8"/>
        <v>1.8884433979620501</v>
      </c>
      <c r="I180" s="107"/>
      <c r="J180" s="107">
        <f t="shared" si="9"/>
        <v>534.74883344130978</v>
      </c>
      <c r="K180" s="107"/>
      <c r="L180" s="107">
        <f t="shared" si="10"/>
        <v>125.1726969090284</v>
      </c>
      <c r="M180" s="107"/>
      <c r="N180" s="107">
        <f t="shared" si="11"/>
        <v>130.67750840279601</v>
      </c>
      <c r="O180" s="107"/>
      <c r="P180" s="107">
        <f t="shared" si="12"/>
        <v>0</v>
      </c>
      <c r="Q180" s="107"/>
      <c r="R180" s="107">
        <f t="shared" si="13"/>
        <v>790.59903875313421</v>
      </c>
    </row>
    <row r="181" spans="1:18" ht="12" customHeight="1" x14ac:dyDescent="0.3">
      <c r="B181" s="4"/>
      <c r="C181" s="13" t="s">
        <v>446</v>
      </c>
      <c r="D181" s="36"/>
      <c r="E181" s="36"/>
      <c r="F181" s="36"/>
      <c r="G181" s="36"/>
      <c r="H181" s="36"/>
      <c r="I181" s="106"/>
      <c r="J181" s="106"/>
      <c r="K181" s="106"/>
      <c r="L181" s="36"/>
      <c r="M181" s="106"/>
      <c r="N181" s="36"/>
      <c r="O181" s="106"/>
      <c r="P181" s="36"/>
      <c r="Q181" s="106"/>
      <c r="R181" s="106"/>
    </row>
    <row r="182" spans="1:18" ht="12" customHeight="1" x14ac:dyDescent="0.25">
      <c r="A182" s="2">
        <v>3001</v>
      </c>
      <c r="B182" s="4"/>
      <c r="C182" s="1" t="s">
        <v>447</v>
      </c>
      <c r="D182" s="108">
        <f t="shared" ref="D182:H185" si="14">SUMIFS( INDEX(Data,, MATCH( D$1, ColumnNames, 0)), Year, $C$3, INDEX(Data,, MATCH( "incomelevel", ColumnNames, 0)), $C182, Scenario, "U1") / 1000</f>
        <v>5.7469114999629758</v>
      </c>
      <c r="E182" s="108">
        <f t="shared" si="14"/>
        <v>9.4646329933651874</v>
      </c>
      <c r="F182" s="108">
        <f t="shared" si="14"/>
        <v>0.25931366373562575</v>
      </c>
      <c r="G182" s="108">
        <f t="shared" si="14"/>
        <v>0.22287168911335753</v>
      </c>
      <c r="H182" s="108">
        <f t="shared" si="14"/>
        <v>0.57731343466998342</v>
      </c>
      <c r="I182" s="108"/>
      <c r="J182" s="108">
        <f xml:space="preserve"> SUM(D182:H182)</f>
        <v>16.271043280847127</v>
      </c>
      <c r="K182" s="108"/>
      <c r="L182" s="108">
        <f>SUMIFS( INDEX(Data,, MATCH( L$1, ColumnNames, 0)), Year, $C$3, INDEX(Data,, MATCH( "incomelevel", ColumnNames, 0)), $C182, Scenario, "U1") / 1000</f>
        <v>0.5087531029778305</v>
      </c>
      <c r="M182" s="108"/>
      <c r="N182" s="108">
        <f>SUMIFS( INDEX(Data,, MATCH( N$1, ColumnNames, 0)), Year, $C$3, INDEX(Data,, MATCH( "incomelevel", ColumnNames, 0)), $C182, Scenario, "U1") / 1000</f>
        <v>2.2728262848642187</v>
      </c>
      <c r="O182" s="108"/>
      <c r="P182" s="108">
        <f>SUMIFS( INDEX(Data,, MATCH( P$1, ColumnNames, 0)), Year, $C$3, INDEX(Data,, MATCH( "incomelevel", ColumnNames, 0)), $C182, Scenario, "U1") / 1000</f>
        <v>0</v>
      </c>
      <c r="Q182" s="108"/>
      <c r="R182" s="108">
        <f>SUMIF(J182:P182,"&gt;0")</f>
        <v>19.052622668689178</v>
      </c>
    </row>
    <row r="183" spans="1:18" ht="12" customHeight="1" x14ac:dyDescent="0.25">
      <c r="A183" s="2">
        <v>3002</v>
      </c>
      <c r="B183" s="4"/>
      <c r="C183" s="4" t="s">
        <v>448</v>
      </c>
      <c r="D183" s="107">
        <f t="shared" si="14"/>
        <v>108.61028244461225</v>
      </c>
      <c r="E183" s="107">
        <f t="shared" si="14"/>
        <v>253.83967885757789</v>
      </c>
      <c r="F183" s="107">
        <f t="shared" si="14"/>
        <v>29.571984388871851</v>
      </c>
      <c r="G183" s="107">
        <f t="shared" si="14"/>
        <v>10.866553034387529</v>
      </c>
      <c r="H183" s="107">
        <f t="shared" si="14"/>
        <v>29.488344448629167</v>
      </c>
      <c r="I183" s="107"/>
      <c r="J183" s="107">
        <f xml:space="preserve"> SUM(D183:H183)</f>
        <v>432.37684317407872</v>
      </c>
      <c r="K183" s="107"/>
      <c r="L183" s="107">
        <f>SUMIFS( INDEX(Data,, MATCH( L$1, ColumnNames, 0)), Year, $C$3, INDEX(Data,, MATCH( "incomelevel", ColumnNames, 0)), $C183, Scenario, "U1") / 1000</f>
        <v>53.973208755245878</v>
      </c>
      <c r="M183" s="107"/>
      <c r="N183" s="107">
        <f>SUMIFS( INDEX(Data,, MATCH( N$1, ColumnNames, 0)), Year, $C$3, INDEX(Data,, MATCH( "incomelevel", ColumnNames, 0)), $C183, Scenario, "U1") / 1000</f>
        <v>225.1015697720062</v>
      </c>
      <c r="O183" s="107"/>
      <c r="P183" s="107">
        <f>SUMIFS( INDEX(Data,, MATCH( P$1, ColumnNames, 0)), Year, $C$3, INDEX(Data,, MATCH( "incomelevel", ColumnNames, 0)), $C183, Scenario, "U1") / 1000</f>
        <v>0</v>
      </c>
      <c r="Q183" s="107"/>
      <c r="R183" s="107">
        <f>SUMIF(J183:P183,"&gt;0")</f>
        <v>711.45162170133085</v>
      </c>
    </row>
    <row r="184" spans="1:18" ht="12" customHeight="1" x14ac:dyDescent="0.25">
      <c r="B184" s="4"/>
      <c r="C184" s="1" t="s">
        <v>449</v>
      </c>
      <c r="D184" s="108">
        <f t="shared" si="14"/>
        <v>366.35295554152742</v>
      </c>
      <c r="E184" s="108">
        <f t="shared" si="14"/>
        <v>590.55782522166032</v>
      </c>
      <c r="F184" s="108">
        <f t="shared" si="14"/>
        <v>70.5024509675481</v>
      </c>
      <c r="G184" s="108">
        <f t="shared" si="14"/>
        <v>104.35466066126358</v>
      </c>
      <c r="H184" s="108">
        <f t="shared" si="14"/>
        <v>63.151261305626747</v>
      </c>
      <c r="I184" s="108"/>
      <c r="J184" s="108">
        <f xml:space="preserve"> SUM(D184:H184)</f>
        <v>1194.9191536976261</v>
      </c>
      <c r="K184" s="108"/>
      <c r="L184" s="108">
        <f>SUMIFS( INDEX(Data,, MATCH( L$1, ColumnNames, 0)), Year, $C$3, INDEX(Data,, MATCH( "incomelevel", ColumnNames, 0)), $C184, Scenario, "U1") / 1000</f>
        <v>274.95880062210477</v>
      </c>
      <c r="M184" s="108"/>
      <c r="N184" s="108">
        <f>SUMIFS( INDEX(Data,, MATCH( N$1, ColumnNames, 0)), Year, $C$3, INDEX(Data,, MATCH( "incomelevel", ColumnNames, 0)), $C184, Scenario, "U1") / 1000</f>
        <v>1620.6791040931</v>
      </c>
      <c r="O184" s="108"/>
      <c r="P184" s="108">
        <f>SUMIFS( INDEX(Data,, MATCH( P$1, ColumnNames, 0)), Year, $C$3, INDEX(Data,, MATCH( "incomelevel", ColumnNames, 0)), $C184, Scenario, "U1") / 1000</f>
        <v>0</v>
      </c>
      <c r="Q184" s="108"/>
      <c r="R184" s="108">
        <f>SUMIF(J184:P184,"&gt;0")</f>
        <v>3090.5570584128309</v>
      </c>
    </row>
    <row r="185" spans="1:18" ht="12" customHeight="1" x14ac:dyDescent="0.25">
      <c r="A185" s="2">
        <v>3003</v>
      </c>
      <c r="B185" s="4"/>
      <c r="C185" s="4" t="s">
        <v>450</v>
      </c>
      <c r="D185" s="107">
        <f t="shared" si="14"/>
        <v>521.7571124279408</v>
      </c>
      <c r="E185" s="107">
        <f t="shared" si="14"/>
        <v>692.92507420529444</v>
      </c>
      <c r="F185" s="107">
        <f t="shared" si="14"/>
        <v>15.050992136858151</v>
      </c>
      <c r="G185" s="107">
        <f t="shared" si="14"/>
        <v>30.853497842877015</v>
      </c>
      <c r="H185" s="107">
        <f t="shared" si="14"/>
        <v>60.97915293127312</v>
      </c>
      <c r="I185" s="107"/>
      <c r="J185" s="107">
        <f xml:space="preserve"> SUM(D185:H185)</f>
        <v>1321.5658295442436</v>
      </c>
      <c r="K185" s="107"/>
      <c r="L185" s="107">
        <f>SUMIFS( INDEX(Data,, MATCH( L$1, ColumnNames, 0)), Year, $C$3, INDEX(Data,, MATCH( "incomelevel", ColumnNames, 0)), $C185, Scenario, "U1") / 1000</f>
        <v>312.68272480227455</v>
      </c>
      <c r="M185" s="107"/>
      <c r="N185" s="107">
        <f>SUMIFS( INDEX(Data,, MATCH( N$1, ColumnNames, 0)), Year, $C$3, INDEX(Data,, MATCH( "incomelevel", ColumnNames, 0)), $C185, Scenario, "U1") / 1000</f>
        <v>252.73638574599221</v>
      </c>
      <c r="O185" s="107"/>
      <c r="P185" s="107">
        <f>SUMIFS( INDEX(Data,, MATCH( P$1, ColumnNames, 0)), Year, $C$3, INDEX(Data,, MATCH( "incomelevel", ColumnNames, 0)), $C185, Scenario, "U1") / 1000</f>
        <v>0</v>
      </c>
      <c r="Q185" s="107"/>
      <c r="R185" s="107">
        <f>SUMIF(J185:P185,"&gt;0")</f>
        <v>1886.9849400925104</v>
      </c>
    </row>
    <row r="186" spans="1:18" ht="12" customHeight="1" x14ac:dyDescent="0.3">
      <c r="B186" s="4"/>
      <c r="C186" s="13" t="s">
        <v>146</v>
      </c>
      <c r="D186" s="111">
        <f>SUM(D5:D172)</f>
        <v>1002.4672619140437</v>
      </c>
      <c r="E186" s="111">
        <f>SUM(E5:E172)</f>
        <v>1546.7872112778978</v>
      </c>
      <c r="F186" s="111">
        <f>SUM(F5:F172)</f>
        <v>115.38474115701375</v>
      </c>
      <c r="G186" s="111">
        <f>SUM(G5:G172)</f>
        <v>146.29758322764144</v>
      </c>
      <c r="H186" s="111">
        <f>SUM(H5:H172)</f>
        <v>154.19607212019892</v>
      </c>
      <c r="I186" s="111"/>
      <c r="J186" s="111">
        <f>SUM(J5:J172)</f>
        <v>2965.1328696967948</v>
      </c>
      <c r="K186" s="111"/>
      <c r="L186" s="111">
        <f>SUM(L5:L172)</f>
        <v>642.12348728260315</v>
      </c>
      <c r="M186" s="111"/>
      <c r="N186" s="111">
        <f>SUM(N5:N172)</f>
        <v>2100.789885895962</v>
      </c>
      <c r="O186" s="111"/>
      <c r="P186" s="111">
        <f>SUM(P5:P172)</f>
        <v>0</v>
      </c>
      <c r="Q186" s="111"/>
      <c r="R186" s="111">
        <f>SUM(R5:R172)</f>
        <v>5708.0462428753608</v>
      </c>
    </row>
    <row r="187" spans="1:18" ht="12" hidden="1" customHeight="1" outlineLevel="1" x14ac:dyDescent="0.25">
      <c r="B187" s="4"/>
      <c r="C187" s="1" t="s">
        <v>451</v>
      </c>
      <c r="D187" s="34">
        <f>SUM(D174:D180)</f>
        <v>1002.4672619140435</v>
      </c>
      <c r="E187" s="34">
        <f>SUM(E174:E180)</f>
        <v>1546.7872112778982</v>
      </c>
      <c r="F187" s="34">
        <f>SUM(F174:F180)</f>
        <v>115.38474115701369</v>
      </c>
      <c r="G187" s="34">
        <f>SUM(G174:G180)</f>
        <v>146.29758322764147</v>
      </c>
      <c r="H187" s="34">
        <f>SUM(H174:H180)</f>
        <v>154.19607212019901</v>
      </c>
      <c r="I187" s="34"/>
      <c r="J187" s="34">
        <f>SUM(J174:J180)</f>
        <v>2965.1328696967958</v>
      </c>
      <c r="K187" s="34"/>
      <c r="L187" s="34">
        <f>SUM(L174:L180)</f>
        <v>642.12348728260304</v>
      </c>
      <c r="M187" s="34"/>
      <c r="N187" s="34">
        <f>SUM(N174:N180)</f>
        <v>2100.789885895962</v>
      </c>
      <c r="O187" s="34"/>
      <c r="P187" s="34">
        <f>SUM(P174:P180)</f>
        <v>0</v>
      </c>
      <c r="Q187" s="34"/>
      <c r="R187" s="34">
        <f>SUM(R174:R180)</f>
        <v>5708.0462428753617</v>
      </c>
    </row>
    <row r="188" spans="1:18" ht="12" hidden="1" customHeight="1" outlineLevel="1" x14ac:dyDescent="0.25">
      <c r="B188" s="4"/>
      <c r="C188" s="4" t="s">
        <v>452</v>
      </c>
      <c r="D188" s="35">
        <f>SUM(D182:D185)</f>
        <v>1002.4672619140434</v>
      </c>
      <c r="E188" s="35">
        <f>SUM(E182:E185)</f>
        <v>1546.7872112778978</v>
      </c>
      <c r="F188" s="35">
        <f>SUM(F182:F185)</f>
        <v>115.38474115701374</v>
      </c>
      <c r="G188" s="35">
        <f>SUM(G182:G185)</f>
        <v>146.29758322764147</v>
      </c>
      <c r="H188" s="35">
        <f>SUM(H182:H185)</f>
        <v>154.19607212019901</v>
      </c>
      <c r="I188" s="35"/>
      <c r="J188" s="35">
        <f>SUM(J182:J185)</f>
        <v>2965.1328696967958</v>
      </c>
      <c r="K188" s="35"/>
      <c r="L188" s="35">
        <f>SUM(L182:L185)</f>
        <v>642.12348728260304</v>
      </c>
      <c r="M188" s="35"/>
      <c r="N188" s="35">
        <f>SUM(N182:N185)</f>
        <v>2100.7898858959625</v>
      </c>
      <c r="O188" s="35"/>
      <c r="P188" s="35">
        <f>SUM(P182:P185)</f>
        <v>0</v>
      </c>
      <c r="Q188" s="35"/>
      <c r="R188" s="35">
        <f>SUM(R182:R185)</f>
        <v>5708.0462428753617</v>
      </c>
    </row>
    <row r="189" spans="1:18" hidden="1" outlineLevel="1" x14ac:dyDescent="0.25"/>
    <row r="190" spans="1:18" hidden="1" outlineLevel="1" x14ac:dyDescent="0.25"/>
    <row r="191" spans="1:18" hidden="1" outlineLevel="1" x14ac:dyDescent="0.25"/>
    <row r="192" spans="1:18" hidden="1" outlineLevel="1" x14ac:dyDescent="0.25"/>
    <row r="193" hidden="1" outlineLevel="1" x14ac:dyDescent="0.25"/>
    <row r="194" hidden="1" outlineLevel="1" x14ac:dyDescent="0.25"/>
    <row r="195" hidden="1" outlineLevel="1" x14ac:dyDescent="0.25"/>
    <row r="196" hidden="1" outlineLevel="1" x14ac:dyDescent="0.25"/>
    <row r="197" hidden="1" outlineLevel="1" x14ac:dyDescent="0.25"/>
    <row r="198" hidden="1" outlineLevel="1" x14ac:dyDescent="0.25"/>
    <row r="199" hidden="1" outlineLevel="1" x14ac:dyDescent="0.25"/>
    <row r="200" hidden="1" outlineLevel="1" x14ac:dyDescent="0.25"/>
    <row r="201" hidden="1" outlineLevel="1" x14ac:dyDescent="0.25"/>
    <row r="202" hidden="1" outlineLevel="1" x14ac:dyDescent="0.25"/>
    <row r="203" hidden="1" outlineLevel="1" x14ac:dyDescent="0.25"/>
    <row r="204" hidden="1" outlineLevel="1" x14ac:dyDescent="0.25"/>
    <row r="205" hidden="1" outlineLevel="1" x14ac:dyDescent="0.25"/>
    <row r="206" hidden="1" outlineLevel="1" x14ac:dyDescent="0.25"/>
    <row r="207" hidden="1" outlineLevel="1" x14ac:dyDescent="0.25"/>
    <row r="208" hidden="1" outlineLevel="1" x14ac:dyDescent="0.25"/>
    <row r="209" hidden="1" outlineLevel="1" x14ac:dyDescent="0.25"/>
    <row r="210" hidden="1" outlineLevel="1" x14ac:dyDescent="0.25"/>
    <row r="211" hidden="1" outlineLevel="1" x14ac:dyDescent="0.25"/>
    <row r="212" hidden="1" outlineLevel="1" x14ac:dyDescent="0.25"/>
    <row r="213" hidden="1" collapsed="1" x14ac:dyDescent="0.25"/>
  </sheetData>
  <pageMargins left="0.7" right="0.7" top="0.75" bottom="0.75" header="0.3" footer="0.3"/>
  <customProperties>
    <customPr name="GUID" r:id="rId1"/>
  </customProperties>
  <legacy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7D6321FB-F5FE-4463-93DF-191F3CA379A5}">
          <x14:formula1>
            <xm:f>lists!$F$2:$F$12</xm:f>
          </x14:formula1>
          <xm:sqref>C3</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8118BABD0ED6D468048C8451BAF473B" ma:contentTypeVersion="23" ma:contentTypeDescription="Create a new document." ma:contentTypeScope="" ma:versionID="0059fcd1aa0198b054a6b460023f4b36">
  <xsd:schema xmlns:xsd="http://www.w3.org/2001/XMLSchema" xmlns:xs="http://www.w3.org/2001/XMLSchema" xmlns:p="http://schemas.microsoft.com/office/2006/metadata/properties" xmlns:ns2="c01c1d3e-a5c1-4247-90c8-8eee88b1fec1" xmlns:ns3="b1e38600-63d5-4e65-a582-7127f8355175" targetNamespace="http://schemas.microsoft.com/office/2006/metadata/properties" ma:root="true" ma:fieldsID="a14975654f2b714c9935aa4b8313a824" ns2:_="" ns3:_="">
    <xsd:import namespace="c01c1d3e-a5c1-4247-90c8-8eee88b1fec1"/>
    <xsd:import namespace="b1e38600-63d5-4e65-a582-7127f8355175"/>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3:TaxCatchAll" minOccurs="0"/>
                <xsd:element ref="ns2:lcf76f155ced4ddcb4097134ff3c332f" minOccurs="0"/>
                <xsd:element ref="ns2:MediaServiceLocation"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01c1d3e-a5c1-4247-90c8-8eee88b1fec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781b0229-19ef-4425-8520-9f00e8db620a"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description="" ma:indexed="true" ma:internalName="MediaServiceLocation" ma:readOnly="true">
      <xsd:simpleType>
        <xsd:restriction base="dms:Text"/>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1e38600-63d5-4e65-a582-7127f8355175"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07af06ab-951a-46c5-aa6d-afa30f1d0809}" ma:internalName="TaxCatchAll" ma:showField="CatchAllData" ma:web="b1e38600-63d5-4e65-a582-7127f835517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b1e38600-63d5-4e65-a582-7127f8355175">
      <UserInfo>
        <DisplayName>Black, Simon John Newport</DisplayName>
        <AccountId>14</AccountId>
        <AccountType/>
      </UserInfo>
      <UserInfo>
        <DisplayName>Parry, Ian</DisplayName>
        <AccountId>25</AccountId>
        <AccountType/>
      </UserInfo>
      <UserInfo>
        <DisplayName>Zhunussova, Karlygash</DisplayName>
        <AccountId>265</AccountId>
        <AccountType/>
      </UserInfo>
      <UserInfo>
        <DisplayName>Gu, Mengfei</DisplayName>
        <AccountId>328</AccountId>
        <AccountType/>
      </UserInfo>
      <UserInfo>
        <DisplayName>Vernon, Nate</DisplayName>
        <AccountId>43</AccountId>
        <AccountType/>
      </UserInfo>
      <UserInfo>
        <DisplayName>Khang, Hyun-Sung</DisplayName>
        <AccountId>692</AccountId>
        <AccountType/>
      </UserInfo>
    </SharedWithUsers>
    <TaxCatchAll xmlns="b1e38600-63d5-4e65-a582-7127f8355175" xsi:nil="true"/>
    <lcf76f155ced4ddcb4097134ff3c332f xmlns="c01c1d3e-a5c1-4247-90c8-8eee88b1fec1">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BAF38D6-877A-4377-87B3-589698F5158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01c1d3e-a5c1-4247-90c8-8eee88b1fec1"/>
    <ds:schemaRef ds:uri="b1e38600-63d5-4e65-a582-7127f83551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F53CC7E-A694-4EC6-A6EE-02BC70199455}">
  <ds:schemaRefs>
    <ds:schemaRef ds:uri="http://schemas.microsoft.com/office/2006/metadata/properties"/>
    <ds:schemaRef ds:uri="http://schemas.microsoft.com/office/infopath/2007/PartnerControls"/>
    <ds:schemaRef ds:uri="b1e38600-63d5-4e65-a582-7127f8355175"/>
    <ds:schemaRef ds:uri="c01c1d3e-a5c1-4247-90c8-8eee88b1fec1"/>
  </ds:schemaRefs>
</ds:datastoreItem>
</file>

<file path=customXml/itemProps3.xml><?xml version="1.0" encoding="utf-8"?>
<ds:datastoreItem xmlns:ds="http://schemas.openxmlformats.org/officeDocument/2006/customXml" ds:itemID="{C9B048E8-BA85-4A96-8B7A-62C18132A14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6</vt:i4>
      </vt:variant>
    </vt:vector>
  </HeadingPairs>
  <TitlesOfParts>
    <vt:vector size="19" baseType="lpstr">
      <vt:lpstr>Cover Page</vt:lpstr>
      <vt:lpstr>ReadMe</vt:lpstr>
      <vt:lpstr>SUBSIDIES -&gt;</vt:lpstr>
      <vt:lpstr>Single_Country_Fuel</vt:lpstr>
      <vt:lpstr>Single_Country_Total</vt:lpstr>
      <vt:lpstr>Global_Regional_Total</vt:lpstr>
      <vt:lpstr>Reform_Impacts</vt:lpstr>
      <vt:lpstr>All_Explicit</vt:lpstr>
      <vt:lpstr>All_Implicit</vt:lpstr>
      <vt:lpstr>DATA -&gt;</vt:lpstr>
      <vt:lpstr>variables</vt:lpstr>
      <vt:lpstr>lists</vt:lpstr>
      <vt:lpstr>data</vt:lpstr>
      <vt:lpstr>ColumnNames</vt:lpstr>
      <vt:lpstr>CountryNames</vt:lpstr>
      <vt:lpstr>Data</vt:lpstr>
      <vt:lpstr>RegionNames</vt:lpstr>
      <vt:lpstr>Scenario</vt:lpstr>
      <vt:lpstr>Yea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Vernon, Nate</dc:creator>
  <cp:keywords/>
  <dc:description/>
  <cp:lastModifiedBy>Vernon, Nate</cp:lastModifiedBy>
  <cp:revision/>
  <dcterms:created xsi:type="dcterms:W3CDTF">2018-12-03T18:23:11Z</dcterms:created>
  <dcterms:modified xsi:type="dcterms:W3CDTF">2024-01-12T16:08: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20240112110821132</vt:lpwstr>
  </property>
  <property fmtid="{D5CDD505-2E9C-101B-9397-08002B2CF9AE}" pid="3" name="ContentTypeId">
    <vt:lpwstr>0x01010058118BABD0ED6D468048C8451BAF473B</vt:lpwstr>
  </property>
  <property fmtid="{D5CDD505-2E9C-101B-9397-08002B2CF9AE}" pid="4" name="MSIP_Label_e12c16c5-ae7d-4499-be80-e5a5a2868224_Enabled">
    <vt:lpwstr>true</vt:lpwstr>
  </property>
  <property fmtid="{D5CDD505-2E9C-101B-9397-08002B2CF9AE}" pid="5" name="MSIP_Label_e12c16c5-ae7d-4499-be80-e5a5a2868224_SetDate">
    <vt:lpwstr>2021-09-20T13:30:09Z</vt:lpwstr>
  </property>
  <property fmtid="{D5CDD505-2E9C-101B-9397-08002B2CF9AE}" pid="6" name="MSIP_Label_e12c16c5-ae7d-4499-be80-e5a5a2868224_Method">
    <vt:lpwstr>Privileged</vt:lpwstr>
  </property>
  <property fmtid="{D5CDD505-2E9C-101B-9397-08002B2CF9AE}" pid="7" name="MSIP_Label_e12c16c5-ae7d-4499-be80-e5a5a2868224_Name">
    <vt:lpwstr>e12c16c5-ae7d-4499-be80-e5a5a2868224</vt:lpwstr>
  </property>
  <property fmtid="{D5CDD505-2E9C-101B-9397-08002B2CF9AE}" pid="8" name="MSIP_Label_e12c16c5-ae7d-4499-be80-e5a5a2868224_SiteId">
    <vt:lpwstr>8085fa43-302e-45bd-b171-a6648c3b6be7</vt:lpwstr>
  </property>
  <property fmtid="{D5CDD505-2E9C-101B-9397-08002B2CF9AE}" pid="9" name="MSIP_Label_e12c16c5-ae7d-4499-be80-e5a5a2868224_ActionId">
    <vt:lpwstr>97c2a89a-a960-4ed2-bca1-74ad04b14349</vt:lpwstr>
  </property>
  <property fmtid="{D5CDD505-2E9C-101B-9397-08002B2CF9AE}" pid="10" name="MSIP_Label_e12c16c5-ae7d-4499-be80-e5a5a2868224_ContentBits">
    <vt:lpwstr>0</vt:lpwstr>
  </property>
  <property fmtid="{D5CDD505-2E9C-101B-9397-08002B2CF9AE}" pid="11" name="MediaServiceImageTags">
    <vt:lpwstr/>
  </property>
  <property fmtid="{D5CDD505-2E9C-101B-9397-08002B2CF9AE}" pid="12" name="{A44787D4-0540-4523-9961-78E4036D8C6D}">
    <vt:lpwstr>{107141B8-711B-470D-8CF1-F03C49DE67CA}</vt:lpwstr>
  </property>
</Properties>
</file>